    <c r="L36956" s="136" t="str">
        <f>INDEX('EPA Tech to Policy Mapping'!$D:$D,MATCH('EPA Data'!F36956,'EPA Tech to Policy Mapping'!$C:$C,0))</f>
        <v>waste - methane capture</v>
      </c>
    </row>
    <row r="36957" spans="1:12" x14ac:dyDescent="0.25">
      <c r="A36957" s="177" t="s">
        <v>567</v>
      </c>
      <c r="B36957" s="177" t="s">
        <v>568</v>
      </c>
      <c r="C36957" s="177">
        <v>2015</v>
      </c>
      <c r="D36957" s="177" t="s">
        <v>291</v>
      </c>
      <c r="E36957" s="177" t="s">
        <v>292</v>
      </c>
      <c r="F36957" s="177" t="s">
        <v>569</v>
      </c>
      <c r="G36957" s="177">
        <v>70</v>
      </c>
      <c r="H36957" s="177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76">
        <f>IF(OR(B36957="GAS",B36957="COL",B36957="LAN",B36957="RICE",B36957="LIVE"),H36957*About!$B$98,IF(OR(B36957="CROP",B36957="NAA"),H36957*About!$B$99,H36957))</f>
        <v>1.6292475265800001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25">
      <c r="A36958" s="177" t="s">
        <v>567</v>
      </c>
      <c r="B36958" s="177" t="s">
        <v>568</v>
      </c>
      <c r="C36958" s="177">
        <v>2015</v>
      </c>
      <c r="D36958" s="177" t="s">
        <v>291</v>
      </c>
      <c r="E36958" s="177" t="s">
        <v>292</v>
      </c>
      <c r="F36958" s="177" t="s">
        <v>574</v>
      </c>
      <c r="G36958" s="177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76">
        <f>IF(OR(B36958="GAS",B36958="COL",B36958="LAN",B36958="RICE",B36958="LIVE"),H36958*About!$B$98,IF(OR(B36958="CROP",B36958="NAA"),H36958*About!$B$99,H36958))</f>
        <v>3.8837756619599997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25">
      <c r="A36959" s="177" t="s">
        <v>567</v>
      </c>
      <c r="B36959" s="177" t="s">
        <v>568</v>
      </c>
      <c r="C36959" s="177">
        <v>2015</v>
      </c>
      <c r="D36959" s="177" t="s">
        <v>291</v>
      </c>
      <c r="E36959" s="177" t="s">
        <v>292</v>
      </c>
      <c r="F36959" s="177" t="s">
        <v>570</v>
      </c>
      <c r="G36959" s="177">
        <v>70</v>
      </c>
      <c r="H36959" s="177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76">
        <f>IF(OR(B36959="GAS",B36959="COL",B36959="LAN",B36959="RICE",B36959="LIVE"),H36959*About!$B$98,IF(OR(B36959="CROP",B36959="NAA"),H36959*About!$B$99,H36959))</f>
        <v>1.0892587397400001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25">
      <c r="A36960" s="177" t="s">
        <v>567</v>
      </c>
      <c r="B36960" s="177" t="s">
        <v>568</v>
      </c>
      <c r="C36960" s="177">
        <v>2015</v>
      </c>
      <c r="D36960" s="177" t="s">
        <v>291</v>
      </c>
      <c r="E36960" s="177" t="s">
        <v>292</v>
      </c>
      <c r="F36960" s="177" t="s">
        <v>570</v>
      </c>
      <c r="G36960" s="177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76">
        <f>IF(OR(B36960="GAS",B36960="COL",B36960="LAN",B36960="RICE",B36960="LIVE"),H36960*About!$B$98,IF(OR(B36960="CROP",B36960="NAA"),H36960*About!$B$99,H36960))</f>
        <v>4.2960987229899999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25">
      <c r="A36961" s="177" t="s">
        <v>567</v>
      </c>
      <c r="B36961" s="177" t="s">
        <v>568</v>
      </c>
      <c r="C36961" s="177">
        <v>2015</v>
      </c>
      <c r="D36961" s="177" t="s">
        <v>291</v>
      </c>
      <c r="E36961" s="177" t="s">
        <v>292</v>
      </c>
      <c r="F36961" s="177" t="s">
        <v>573</v>
      </c>
      <c r="G36961" s="177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76">
        <f>IF(OR(B36961="GAS",B36961="COL",B36961="LAN",B36961="RICE",B36961="LIVE"),H36961*About!$B$98,IF(OR(B36961="CROP",B36961="NAA"),H36961*About!$B$99,H36961))</f>
        <v>3.2351758818500001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25">
      <c r="A36962" s="177" t="s">
        <v>567</v>
      </c>
      <c r="B36962" s="177" t="s">
        <v>568</v>
      </c>
      <c r="C36962" s="177">
        <v>2015</v>
      </c>
      <c r="D36962" s="177" t="s">
        <v>291</v>
      </c>
      <c r="E36962" s="177" t="s">
        <v>292</v>
      </c>
      <c r="F36962" s="177" t="s">
        <v>574</v>
      </c>
      <c r="G36962" s="177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76">
        <f>IF(OR(B36962="GAS",B36962="COL",B36962="LAN",B36962="RICE",B36962="LIVE"),H36962*About!$B$98,IF(OR(B36962="CROP",B36962="NAA"),H36962*About!$B$99,H36962))</f>
        <v>3.9478431972399996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25">
      <c r="A36963" s="177" t="s">
        <v>567</v>
      </c>
      <c r="B36963" s="177" t="s">
        <v>568</v>
      </c>
      <c r="C36963" s="177">
        <v>2015</v>
      </c>
      <c r="D36963" s="177" t="s">
        <v>291</v>
      </c>
      <c r="E36963" s="177" t="s">
        <v>292</v>
      </c>
      <c r="F36963" s="177" t="s">
        <v>571</v>
      </c>
      <c r="G36963" s="177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76">
        <f>IF(OR(B36963="GAS",B36963="COL",B36963="LAN",B36963="RICE",B36963="LIVE"),H36963*About!$B$98,IF(OR(B36963="CROP",B36963="NAA"),H36963*About!$B$99,H36963))</f>
        <v>1.4912733377099999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25">
      <c r="A36964" s="177" t="s">
        <v>567</v>
      </c>
      <c r="B36964" s="177" t="s">
        <v>568</v>
      </c>
      <c r="C36964" s="177">
        <v>2015</v>
      </c>
      <c r="D36964" s="177" t="s">
        <v>291</v>
      </c>
      <c r="E36964" s="177" t="s">
        <v>292</v>
      </c>
      <c r="F36964" s="177" t="s">
        <v>572</v>
      </c>
      <c r="G36964" s="177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76">
        <f>IF(OR(B36964="GAS",B36964="COL",B36964="LAN",B36964="RICE",B36964="LIVE"),H36964*About!$B$98,IF(OR(B36964="CROP",B36964="NAA"),H36964*About!$B$99,H36964))</f>
        <v>4.1441018083800001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25">
      <c r="A36965" s="177" t="s">
        <v>567</v>
      </c>
      <c r="B36965" s="177" t="s">
        <v>568</v>
      </c>
      <c r="C36965" s="177">
        <v>2015</v>
      </c>
      <c r="D36965" s="177" t="s">
        <v>291</v>
      </c>
      <c r="E36965" s="177" t="s">
        <v>292</v>
      </c>
      <c r="F36965" s="177" t="s">
        <v>569</v>
      </c>
      <c r="G36965" s="177">
        <v>72</v>
      </c>
      <c r="H36965" s="177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76">
        <f>IF(OR(B36965="GAS",B36965="COL",B36965="LAN",B36965="RICE",B36965="LIVE"),H36965*About!$B$98,IF(OR(B36965="CROP",B36965="NAA"),H36965*About!$B$99,H36965))</f>
        <v>3.1210043744099998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25">
      <c r="A36966" s="177" t="s">
        <v>567</v>
      </c>
      <c r="B36966" s="177" t="s">
        <v>568</v>
      </c>
      <c r="C36966" s="177">
        <v>2015</v>
      </c>
      <c r="D36966" s="177" t="s">
        <v>291</v>
      </c>
      <c r="E36966" s="177" t="s">
        <v>292</v>
      </c>
      <c r="F36966" s="177" t="s">
        <v>570</v>
      </c>
      <c r="G36966" s="177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76">
        <f>IF(OR(B36966="GAS",B36966="COL",B36966="LAN",B36966="RICE",B36966="LIVE"),H36966*About!$B$98,IF(OR(B36966="CROP",B36966="NAA"),H36966*About!$B$99,H36966))</f>
        <v>5.7830895912000004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25">
      <c r="A36967" s="177" t="s">
        <v>567</v>
      </c>
      <c r="B36967" s="177" t="s">
        <v>568</v>
      </c>
      <c r="C36967" s="177">
        <v>2015</v>
      </c>
      <c r="D36967" s="177" t="s">
        <v>291</v>
      </c>
      <c r="E36967" s="177" t="s">
        <v>292</v>
      </c>
      <c r="F36967" s="177" t="s">
        <v>572</v>
      </c>
      <c r="G36967" s="177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76">
        <f>IF(OR(B36967="GAS",B36967="COL",B36967="LAN",B36967="RICE",B36967="LIVE"),H36967*About!$B$98,IF(OR(B36967="CROP",B36967="NAA"),H36967*About!$B$99,H36967))</f>
        <v>2.11411915529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25">
      <c r="A36968" s="177" t="s">
        <v>567</v>
      </c>
      <c r="B36968" s="177" t="s">
        <v>568</v>
      </c>
      <c r="C36968" s="177">
        <v>2015</v>
      </c>
      <c r="D36968" s="177" t="s">
        <v>291</v>
      </c>
      <c r="E36968" s="177" t="s">
        <v>292</v>
      </c>
      <c r="F36968" s="177" t="s">
        <v>573</v>
      </c>
      <c r="G36968" s="177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76">
        <f>IF(OR(B36968="GAS",B36968="COL",B36968="LAN",B36968="RICE",B36968="LIVE"),H36968*About!$B$98,IF(OR(B36968="CROP",B36968="NAA"),H36968*About!$B$99,H36968))</f>
        <v>3.8750499697900002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25">
      <c r="A36969" s="177" t="s">
        <v>567</v>
      </c>
      <c r="B36969" s="177" t="s">
        <v>568</v>
      </c>
      <c r="C36969" s="177">
        <v>2015</v>
      </c>
      <c r="D36969" s="177" t="s">
        <v>291</v>
      </c>
      <c r="E36969" s="177" t="s">
        <v>292</v>
      </c>
      <c r="F36969" s="177" t="s">
        <v>572</v>
      </c>
      <c r="G36969" s="177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76">
        <f>IF(OR(B36969="GAS",B36969="COL",B36969="LAN",B36969="RICE",B36969="LIVE"),H36969*About!$B$98,IF(OR(B36969="CROP",B36969="NAA"),H36969*About!$B$99,H36969))</f>
        <v>1.7833839649499999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25">
      <c r="A36970" s="177" t="s">
        <v>567</v>
      </c>
      <c r="B36970" s="177" t="s">
        <v>568</v>
      </c>
      <c r="C36970" s="177">
        <v>2015</v>
      </c>
      <c r="D36970" s="177" t="s">
        <v>291</v>
      </c>
      <c r="E36970" s="177" t="s">
        <v>292</v>
      </c>
      <c r="F36970" s="177" t="s">
        <v>569</v>
      </c>
      <c r="G36970" s="177">
        <v>73</v>
      </c>
      <c r="H36970" s="177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76">
        <f>IF(OR(B36970="GAS",B36970="COL",B36970="LAN",B36970="RICE",B36970="LIVE"),H36970*About!$B$98,IF(OR(B36970="CROP",B36970="NAA"),H36970*About!$B$99,H36970))</f>
        <v>1.9635617718399998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25">
      <c r="A36971" s="177" t="s">
        <v>567</v>
      </c>
      <c r="B36971" s="177" t="s">
        <v>568</v>
      </c>
      <c r="C36971" s="177">
        <v>2015</v>
      </c>
      <c r="D36971" s="177" t="s">
        <v>291</v>
      </c>
      <c r="E36971" s="177" t="s">
        <v>292</v>
      </c>
      <c r="F36971" s="177" t="s">
        <v>570</v>
      </c>
      <c r="G36971" s="177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76">
        <f>IF(OR(B36971="GAS",B36971="COL",B36971="LAN",B36971="RICE",B36971="LIVE"),H36971*About!$B$98,IF(OR(B36971="CROP",B36971="NAA"),H36971*About!$B$99,H36971))</f>
        <v>5.3304487437300002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25">
      <c r="A36972" s="177" t="s">
        <v>567</v>
      </c>
      <c r="B36972" s="177" t="s">
        <v>568</v>
      </c>
      <c r="C36972" s="177">
        <v>2015</v>
      </c>
      <c r="D36972" s="177" t="s">
        <v>291</v>
      </c>
      <c r="E36972" s="177" t="s">
        <v>292</v>
      </c>
      <c r="F36972" s="177" t="s">
        <v>570</v>
      </c>
      <c r="G36972" s="177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76">
        <f>IF(OR(B36972="GAS",B36972="COL",B36972="LAN",B36972="RICE",B36972="LIVE"),H36972*About!$B$98,IF(OR(B36972="CROP",B36972="NAA"),H36972*About!$B$99,H36972))</f>
        <v>2.0626459900100002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25">
      <c r="A36973" s="177" t="s">
        <v>567</v>
      </c>
      <c r="B36973" s="177" t="s">
        <v>568</v>
      </c>
      <c r="C36973" s="177">
        <v>2015</v>
      </c>
      <c r="D36973" s="177" t="s">
        <v>291</v>
      </c>
      <c r="E36973" s="177" t="s">
        <v>292</v>
      </c>
      <c r="F36973" s="177" t="s">
        <v>569</v>
      </c>
      <c r="G36973" s="177">
        <v>75</v>
      </c>
      <c r="H36973" s="177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76">
        <f>IF(OR(B36973="GAS",B36973="COL",B36973="LAN",B36973="RICE",B36973="LIVE"),H36973*About!$B$98,IF(OR(B36973="CROP",B36973="NAA"),H36973*About!$B$99,H36973))</f>
        <v>3.2552789889500002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25">
      <c r="A36974" s="177" t="s">
        <v>567</v>
      </c>
      <c r="B36974" s="177" t="s">
        <v>568</v>
      </c>
      <c r="C36974" s="177">
        <v>2015</v>
      </c>
      <c r="D36974" s="177" t="s">
        <v>291</v>
      </c>
      <c r="E36974" s="177" t="s">
        <v>292</v>
      </c>
      <c r="F36974" s="177" t="s">
        <v>573</v>
      </c>
      <c r="G36974" s="177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76">
        <f>IF(OR(B36974="GAS",B36974="COL",B36974="LAN",B36974="RICE",B36974="LIVE"),H36974*About!$B$98,IF(OR(B36974="CROP",B36974="NAA"),H36974*About!$B$99,H36974))</f>
        <v>8.9997420218400003E-6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25">
      <c r="A36975" s="177" t="s">
        <v>567</v>
      </c>
      <c r="B36975" s="177" t="s">
        <v>568</v>
      </c>
      <c r="C36975" s="177">
        <v>2015</v>
      </c>
      <c r="D36975" s="177" t="s">
        <v>291</v>
      </c>
      <c r="E36975" s="177" t="s">
        <v>292</v>
      </c>
      <c r="F36975" s="177" t="s">
        <v>571</v>
      </c>
      <c r="G36975" s="177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76">
        <f>IF(OR(B36975="GAS",B36975="COL",B36975="LAN",B36975="RICE",B36975="LIVE"),H36975*About!$B$98,IF(OR(B36975="CROP",B36975="NAA"),H36975*About!$B$99,H36975))</f>
        <v>4.9679806579700001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25">
      <c r="A36976" s="177" t="s">
        <v>567</v>
      </c>
      <c r="B36976" s="177" t="s">
        <v>568</v>
      </c>
      <c r="C36976" s="177">
        <v>2015</v>
      </c>
      <c r="D36976" s="177" t="s">
        <v>291</v>
      </c>
      <c r="E36976" s="177" t="s">
        <v>292</v>
      </c>
      <c r="F36976" s="177" t="s">
        <v>572</v>
      </c>
      <c r="G36976" s="177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76">
        <f>IF(OR(B36976="GAS",B36976="COL",B36976="LAN",B36976="RICE",B36976="LIVE"),H36976*About!$B$98,IF(OR(B36976="CROP",B36976="NAA"),H36976*About!$B$99,H36976))</f>
        <v>1.73973461415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25">
      <c r="A36977" s="177" t="s">
        <v>567</v>
      </c>
      <c r="B36977" s="177" t="s">
        <v>568</v>
      </c>
      <c r="C36977" s="177">
        <v>2015</v>
      </c>
      <c r="D36977" s="177" t="s">
        <v>291</v>
      </c>
      <c r="E36977" s="177" t="s">
        <v>292</v>
      </c>
      <c r="F36977" s="177" t="s">
        <v>570</v>
      </c>
      <c r="G36977" s="177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76">
        <f>IF(OR(B36977="GAS",B36977="COL",B36977="LAN",B36977="RICE",B36977="LIVE"),H36977*About!$B$98,IF(OR(B36977="CROP",B36977="NAA"),H36977*About!$B$99,H36977))</f>
        <v>1.9245774183199999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25">
      <c r="A36978" s="177" t="s">
        <v>567</v>
      </c>
      <c r="B36978" s="177" t="s">
        <v>568</v>
      </c>
      <c r="C36978" s="177">
        <v>2015</v>
      </c>
      <c r="D36978" s="177" t="s">
        <v>291</v>
      </c>
      <c r="E36978" s="177" t="s">
        <v>292</v>
      </c>
      <c r="F36978" s="177" t="s">
        <v>572</v>
      </c>
      <c r="G36978" s="177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76">
        <f>IF(OR(B36978="GAS",B36978="COL",B36978="LAN",B36978="RICE",B36978="LIVE"),H36978*About!$B$98,IF(OR(B36978="CROP",B36978="NAA"),H36978*About!$B$99,H36978))</f>
        <v>1.8151166614199999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25">
      <c r="A36979" s="177" t="s">
        <v>567</v>
      </c>
      <c r="B36979" s="177" t="s">
        <v>568</v>
      </c>
      <c r="C36979" s="177">
        <v>2015</v>
      </c>
      <c r="D36979" s="177" t="s">
        <v>291</v>
      </c>
      <c r="E36979" s="177" t="s">
        <v>292</v>
      </c>
      <c r="F36979" s="177" t="s">
        <v>569</v>
      </c>
      <c r="G36979" s="177">
        <v>76</v>
      </c>
      <c r="H36979" s="177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76">
        <f>IF(OR(B36979="GAS",B36979="COL",B36979="LAN",B36979="RICE",B36979="LIVE"),H36979*About!$B$98,IF(OR(B36979="CROP",B36979="NAA"),H36979*About!$B$99,H36979))</f>
        <v>1.4662944522599999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25">
      <c r="A36980" s="177" t="s">
        <v>567</v>
      </c>
      <c r="B36980" s="177" t="s">
        <v>568</v>
      </c>
      <c r="C36980" s="177">
        <v>2015</v>
      </c>
      <c r="D36980" s="177" t="s">
        <v>291</v>
      </c>
      <c r="E36980" s="177" t="s">
        <v>292</v>
      </c>
      <c r="F36980" s="177" t="s">
        <v>573</v>
      </c>
      <c r="G36980" s="177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76">
        <f>IF(OR(B36980="GAS",B36980="COL",B36980="LAN",B36980="RICE",B36980="LIVE"),H36980*About!$B$98,IF(OR(B36980="CROP",B36980="NAA"),H36980*About!$B$99,H36980))</f>
        <v>8.8546676124699999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25">
      <c r="A36981" s="177" t="s">
        <v>567</v>
      </c>
      <c r="B36981" s="177" t="s">
        <v>568</v>
      </c>
      <c r="C36981" s="177">
        <v>2015</v>
      </c>
      <c r="D36981" s="177" t="s">
        <v>291</v>
      </c>
      <c r="E36981" s="177" t="s">
        <v>292</v>
      </c>
      <c r="F36981" s="177" t="s">
        <v>570</v>
      </c>
      <c r="G36981" s="177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76">
        <f>IF(OR(B36981="GAS",B36981="COL",B36981="LAN",B36981="RICE",B36981="LIVE"),H36981*About!$B$98,IF(OR(B36981="CROP",B36981="NAA"),H36981*About!$B$99,H36981))</f>
        <v>6.8689867020999999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25">
      <c r="A36982" s="177" t="s">
        <v>567</v>
      </c>
      <c r="B36982" s="177" t="s">
        <v>568</v>
      </c>
      <c r="C36982" s="177">
        <v>2015</v>
      </c>
      <c r="D36982" s="177" t="s">
        <v>291</v>
      </c>
      <c r="E36982" s="177" t="s">
        <v>292</v>
      </c>
      <c r="F36982" s="177" t="s">
        <v>569</v>
      </c>
      <c r="G36982" s="177">
        <v>77</v>
      </c>
      <c r="H36982" s="177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76">
        <f>IF(OR(B36982="GAS",B36982="COL",B36982="LAN",B36982="RICE",B36982="LIVE"),H36982*About!$B$98,IF(OR(B36982="CROP",B36982="NAA"),H36982*About!$B$99,H36982))</f>
        <v>3.0509743737599998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25">
      <c r="A36983" s="177" t="s">
        <v>567</v>
      </c>
      <c r="B36983" s="177" t="s">
        <v>568</v>
      </c>
      <c r="C36983" s="177">
        <v>2015</v>
      </c>
      <c r="D36983" s="177" t="s">
        <v>291</v>
      </c>
      <c r="E36983" s="177" t="s">
        <v>292</v>
      </c>
      <c r="F36983" s="177" t="s">
        <v>571</v>
      </c>
      <c r="G36983" s="177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76">
        <f>IF(OR(B36983="GAS",B36983="COL",B36983="LAN",B36983="RICE",B36983="LIVE"),H36983*About!$B$98,IF(OR(B36983="CROP",B36983="NAA"),H36983*About!$B$99,H36983))</f>
        <v>4.6113345320000002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25">
      <c r="A36984" s="177" t="s">
        <v>567</v>
      </c>
      <c r="B36984" s="177" t="s">
        <v>568</v>
      </c>
      <c r="C36984" s="177">
        <v>2015</v>
      </c>
      <c r="D36984" s="177" t="s">
        <v>291</v>
      </c>
      <c r="E36984" s="177" t="s">
        <v>292</v>
      </c>
      <c r="F36984" s="177" t="s">
        <v>570</v>
      </c>
      <c r="G36984" s="177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76">
        <f>IF(OR(B36984="GAS",B36984="COL",B36984="LAN",B36984="RICE",B36984="LIVE"),H36984*About!$B$98,IF(OR(B36984="CROP",B36984="NAA"),H36984*About!$B$99,H36984))</f>
        <v>5.16683985552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25">
      <c r="A36985" s="177" t="s">
        <v>567</v>
      </c>
      <c r="B36985" s="177" t="s">
        <v>568</v>
      </c>
      <c r="C36985" s="177">
        <v>2015</v>
      </c>
      <c r="D36985" s="177" t="s">
        <v>291</v>
      </c>
      <c r="E36985" s="177" t="s">
        <v>292</v>
      </c>
      <c r="F36985" s="177" t="s">
        <v>574</v>
      </c>
      <c r="G36985" s="177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76">
        <f>IF(OR(B36985="GAS",B36985="COL",B36985="LAN",B36985="RICE",B36985="LIVE"),H36985*About!$B$98,IF(OR(B36985="CROP",B36985="NAA"),H36985*About!$B$99,H36985))</f>
        <v>3.6434057619799999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25">
      <c r="A36986" s="177" t="s">
        <v>567</v>
      </c>
      <c r="B36986" s="177" t="s">
        <v>568</v>
      </c>
      <c r="C36986" s="177">
        <v>2015</v>
      </c>
      <c r="D36986" s="177" t="s">
        <v>291</v>
      </c>
      <c r="E36986" s="177" t="s">
        <v>292</v>
      </c>
      <c r="F36986" s="177" t="s">
        <v>574</v>
      </c>
      <c r="G36986" s="177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76">
        <f>IF(OR(B36986="GAS",B36986="COL",B36986="LAN",B36986="RICE",B36986="LIVE"),H36986*About!$B$98,IF(OR(B36986="CROP",B36986="NAA"),H36986*About!$B$99,H36986))</f>
        <v>3.42080898008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25">
      <c r="A36987" s="177" t="s">
        <v>567</v>
      </c>
      <c r="B36987" s="177" t="s">
        <v>568</v>
      </c>
      <c r="C36987" s="177">
        <v>2015</v>
      </c>
      <c r="D36987" s="177" t="s">
        <v>291</v>
      </c>
      <c r="E36987" s="177" t="s">
        <v>292</v>
      </c>
      <c r="F36987" s="177" t="s">
        <v>571</v>
      </c>
      <c r="G36987" s="177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76">
        <f>IF(OR(B36987="GAS",B36987="COL",B36987="LAN",B36987="RICE",B36987="LIVE"),H36987*About!$B$98,IF(OR(B36987="CROP",B36987="NAA"),H36987*About!$B$99,H36987))</f>
        <v>9.08252076215E-7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25">
      <c r="A36988" s="177" t="s">
        <v>567</v>
      </c>
      <c r="B36988" s="177" t="s">
        <v>568</v>
      </c>
      <c r="C36988" s="177">
        <v>2015</v>
      </c>
      <c r="D36988" s="177" t="s">
        <v>291</v>
      </c>
      <c r="E36988" s="177" t="s">
        <v>292</v>
      </c>
      <c r="F36988" s="177" t="s">
        <v>570</v>
      </c>
      <c r="G36988" s="177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76">
        <f>IF(OR(B36988="GAS",B36988="COL",B36988="LAN",B36988="RICE",B36988="LIVE"),H36988*About!$B$98,IF(OR(B36988="CROP",B36988="NAA"),H36988*About!$B$99,H36988))</f>
        <v>2.14418378164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25">
      <c r="A36989" s="177" t="s">
        <v>567</v>
      </c>
      <c r="B36989" s="177" t="s">
        <v>568</v>
      </c>
      <c r="C36989" s="177">
        <v>2015</v>
      </c>
      <c r="D36989" s="177" t="s">
        <v>291</v>
      </c>
      <c r="E36989" s="177" t="s">
        <v>292</v>
      </c>
      <c r="F36989" s="177" t="s">
        <v>569</v>
      </c>
      <c r="G36989" s="177">
        <v>78</v>
      </c>
      <c r="H36989" s="177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76">
        <f>IF(OR(B36989="GAS",B36989="COL",B36989="LAN",B36989="RICE",B36989="LIVE"),H36989*About!$B$98,IF(OR(B36989="CROP",B36989="NAA"),H36989*About!$B$99,H36989))</f>
        <v>2.8590562578800001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25">
      <c r="A36990" s="177" t="s">
        <v>567</v>
      </c>
      <c r="B36990" s="177" t="s">
        <v>568</v>
      </c>
      <c r="C36990" s="177">
        <v>2015</v>
      </c>
      <c r="D36990" s="177" t="s">
        <v>291</v>
      </c>
      <c r="E36990" s="177" t="s">
        <v>292</v>
      </c>
      <c r="F36990" s="177" t="s">
        <v>573</v>
      </c>
      <c r="G36990" s="177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76">
        <f>IF(OR(B36990="GAS",B36990="COL",B36990="LAN",B36990="RICE",B36990="LIVE"),H36990*About!$B$98,IF(OR(B36990="CROP",B36990="NAA"),H36990*About!$B$99,H36990))</f>
        <v>2.9693890155600001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25">
      <c r="A36991" s="177" t="s">
        <v>567</v>
      </c>
      <c r="B36991" s="177" t="s">
        <v>568</v>
      </c>
      <c r="C36991" s="177">
        <v>2015</v>
      </c>
      <c r="D36991" s="177" t="s">
        <v>291</v>
      </c>
      <c r="E36991" s="177" t="s">
        <v>292</v>
      </c>
      <c r="F36991" s="177" t="s">
        <v>573</v>
      </c>
      <c r="G36991" s="177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76">
        <f>IF(OR(B36991="GAS",B36991="COL",B36991="LAN",B36991="RICE",B36991="LIVE"),H36991*About!$B$98,IF(OR(B36991="CROP",B36991="NAA"),H36991*About!$B$99,H36991))</f>
        <v>2.8161330192199999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25">
      <c r="A36992" s="177" t="s">
        <v>567</v>
      </c>
      <c r="B36992" s="177" t="s">
        <v>568</v>
      </c>
      <c r="C36992" s="177">
        <v>2015</v>
      </c>
      <c r="D36992" s="177" t="s">
        <v>291</v>
      </c>
      <c r="E36992" s="177" t="s">
        <v>292</v>
      </c>
      <c r="F36992" s="177" t="s">
        <v>570</v>
      </c>
      <c r="G36992" s="177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76">
        <f>IF(OR(B36992="GAS",B36992="COL",B36992="LAN",B36992="RICE",B36992="LIVE"),H36992*About!$B$98,IF(OR(B36992="CROP",B36992="NAA"),H36992*About!$B$99,H36992))</f>
        <v>5.6354855359999997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25">
      <c r="A36993" s="177" t="s">
        <v>567</v>
      </c>
      <c r="B36993" s="177" t="s">
        <v>568</v>
      </c>
      <c r="C36993" s="177">
        <v>2015</v>
      </c>
      <c r="D36993" s="177" t="s">
        <v>291</v>
      </c>
      <c r="E36993" s="177" t="s">
        <v>292</v>
      </c>
      <c r="F36993" s="177" t="s">
        <v>569</v>
      </c>
      <c r="G36993" s="177">
        <v>79</v>
      </c>
      <c r="H36993" s="177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76">
        <f>IF(OR(B36993="GAS",B36993="COL",B36993="LAN",B36993="RICE",B36993="LIVE"),H36993*About!$B$98,IF(OR(B36993="CROP",B36993="NAA"),H36993*About!$B$99,H36993))</f>
        <v>4.3734648898000001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25">
      <c r="A36994" s="177" t="s">
        <v>567</v>
      </c>
      <c r="B36994" s="177" t="s">
        <v>568</v>
      </c>
      <c r="C36994" s="177">
        <v>2015</v>
      </c>
      <c r="D36994" s="177" t="s">
        <v>291</v>
      </c>
      <c r="E36994" s="177" t="s">
        <v>292</v>
      </c>
      <c r="F36994" s="177" t="s">
        <v>569</v>
      </c>
      <c r="G36994" s="177">
        <v>80</v>
      </c>
      <c r="H36994" s="177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76">
        <f>IF(OR(B36994="GAS",B36994="COL",B36994="LAN",B36994="RICE",B36994="LIVE"),H36994*About!$B$98,IF(OR(B36994="CROP",B36994="NAA"),H36994*About!$B$99,H36994))</f>
        <v>1.41296886795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25">
      <c r="A36995" s="177" t="s">
        <v>567</v>
      </c>
      <c r="B36995" s="177" t="s">
        <v>568</v>
      </c>
      <c r="C36995" s="177">
        <v>2015</v>
      </c>
      <c r="D36995" s="177" t="s">
        <v>291</v>
      </c>
      <c r="E36995" s="177" t="s">
        <v>292</v>
      </c>
      <c r="F36995" s="177" t="s">
        <v>571</v>
      </c>
      <c r="G36995" s="177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76">
        <f>IF(OR(B36995="GAS",B36995="COL",B36995="LAN",B36995="RICE",B36995="LIVE"),H36995*About!$B$98,IF(OR(B36995="CROP",B36995="NAA"),H36995*About!$B$99,H36995))</f>
        <v>4.8270919705800001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25">
      <c r="A36996" s="177" t="s">
        <v>567</v>
      </c>
      <c r="B36996" s="177" t="s">
        <v>568</v>
      </c>
      <c r="C36996" s="177">
        <v>2015</v>
      </c>
      <c r="D36996" s="177" t="s">
        <v>291</v>
      </c>
      <c r="E36996" s="177" t="s">
        <v>292</v>
      </c>
      <c r="F36996" s="177" t="s">
        <v>570</v>
      </c>
      <c r="G36996" s="177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76">
        <f>IF(OR(B36996="GAS",B36996="COL",B36996="LAN",B36996="RICE",B36996="LIVE"),H36996*About!$B$98,IF(OR(B36996="CROP",B36996="NAA"),H36996*About!$B$99,H36996))</f>
        <v>1.9185815745000002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25">
      <c r="A36997" s="177" t="s">
        <v>567</v>
      </c>
      <c r="B36997" s="177" t="s">
        <v>568</v>
      </c>
      <c r="C36997" s="177">
        <v>2015</v>
      </c>
      <c r="D36997" s="177" t="s">
        <v>291</v>
      </c>
      <c r="E36997" s="177" t="s">
        <v>292</v>
      </c>
      <c r="F36997" s="177" t="s">
        <v>574</v>
      </c>
      <c r="G36997" s="177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76">
        <f>IF(OR(B36997="GAS",B36997="COL",B36997="LAN",B36997="RICE",B36997="LIVE"),H36997*About!$B$98,IF(OR(B36997="CROP",B36997="NAA"),H36997*About!$B$99,H36997))</f>
        <v>3.2652169466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25">
      <c r="A36998" s="177" t="s">
        <v>567</v>
      </c>
      <c r="B36998" s="177" t="s">
        <v>568</v>
      </c>
      <c r="C36998" s="177">
        <v>2015</v>
      </c>
      <c r="D36998" s="177" t="s">
        <v>291</v>
      </c>
      <c r="E36998" s="177" t="s">
        <v>292</v>
      </c>
      <c r="F36998" s="177" t="s">
        <v>570</v>
      </c>
      <c r="G36998" s="177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76">
        <f>IF(OR(B36998="GAS",B36998="COL",B36998="LAN",B36998="RICE",B36998="LIVE"),H36998*About!$B$98,IF(OR(B36998="CROP",B36998="NAA"),H36998*About!$B$99,H36998))</f>
        <v>6.6562105303100003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25">
      <c r="A36999" s="177" t="s">
        <v>567</v>
      </c>
      <c r="B36999" s="177" t="s">
        <v>568</v>
      </c>
      <c r="C36999" s="177">
        <v>2015</v>
      </c>
      <c r="D36999" s="177" t="s">
        <v>291</v>
      </c>
      <c r="E36999" s="177" t="s">
        <v>292</v>
      </c>
      <c r="F36999" s="177" t="s">
        <v>573</v>
      </c>
      <c r="G36999" s="177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76">
        <f>IF(OR(B36999="GAS",B36999="COL",B36999="LAN",B36999="RICE",B36999="LIVE"),H36999*About!$B$98,IF(OR(B36999="CROP",B36999="NAA"),H36999*About!$B$99,H36999))</f>
        <v>2.7497314931699998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25">
      <c r="A37000" s="177" t="s">
        <v>567</v>
      </c>
      <c r="B37000" s="177" t="s">
        <v>568</v>
      </c>
      <c r="C37000" s="177">
        <v>2015</v>
      </c>
      <c r="D37000" s="177" t="s">
        <v>291</v>
      </c>
      <c r="E37000" s="177" t="s">
        <v>292</v>
      </c>
      <c r="F37000" s="177" t="s">
        <v>569</v>
      </c>
      <c r="G37000" s="177">
        <v>81</v>
      </c>
      <c r="H37000" s="177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76">
        <f>IF(OR(B37000="GAS",B37000="COL",B37000="LAN",B37000="RICE",B37000="LIVE"),H37000*About!$B$98,IF(OR(B37000="CROP",B37000="NAA"),H37000*About!$B$99,H37000))</f>
        <v>2.7823456548499998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25">
      <c r="A37001" s="177" t="s">
        <v>567</v>
      </c>
      <c r="B37001" s="177" t="s">
        <v>568</v>
      </c>
      <c r="C37001" s="177">
        <v>2015</v>
      </c>
      <c r="D37001" s="177" t="s">
        <v>291</v>
      </c>
      <c r="E37001" s="177" t="s">
        <v>292</v>
      </c>
      <c r="F37001" s="177" t="s">
        <v>570</v>
      </c>
      <c r="G37001" s="177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76">
        <f>IF(OR(B37001="GAS",B37001="COL",B37001="LAN",B37001="RICE",B37001="LIVE"),H37001*About!$B$98,IF(OR(B37001="CROP",B37001="NAA"),H37001*About!$B$99,H37001))</f>
        <v>3.4699066873099999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25">
      <c r="A37002" s="177" t="s">
        <v>567</v>
      </c>
      <c r="B37002" s="177" t="s">
        <v>568</v>
      </c>
      <c r="C37002" s="177">
        <v>2015</v>
      </c>
      <c r="D37002" s="177" t="s">
        <v>291</v>
      </c>
      <c r="E37002" s="177" t="s">
        <v>292</v>
      </c>
      <c r="F37002" s="177" t="s">
        <v>570</v>
      </c>
      <c r="G37002" s="177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76">
        <f>IF(OR(B37002="GAS",B37002="COL",B37002="LAN",B37002="RICE",B37002="LIVE"),H37002*About!$B$98,IF(OR(B37002="CROP",B37002="NAA"),H37002*About!$B$99,H37002))</f>
        <v>1.8329395743399999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25">
      <c r="A37003" s="177" t="s">
        <v>567</v>
      </c>
      <c r="B37003" s="177" t="s">
        <v>568</v>
      </c>
      <c r="C37003" s="177">
        <v>2015</v>
      </c>
      <c r="D37003" s="177" t="s">
        <v>291</v>
      </c>
      <c r="E37003" s="177" t="s">
        <v>292</v>
      </c>
      <c r="F37003" s="177" t="s">
        <v>574</v>
      </c>
      <c r="G37003" s="177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76">
        <f>IF(OR(B37003="GAS",B37003="COL",B37003="LAN",B37003="RICE",B37003="LIVE"),H37003*About!$B$98,IF(OR(B37003="CROP",B37003="NAA"),H37003*About!$B$99,H37003))</f>
        <v>3.2132275009599998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25">
      <c r="A37004" s="177" t="s">
        <v>567</v>
      </c>
      <c r="B37004" s="177" t="s">
        <v>568</v>
      </c>
      <c r="C37004" s="177">
        <v>2015</v>
      </c>
      <c r="D37004" s="177" t="s">
        <v>291</v>
      </c>
      <c r="E37004" s="177" t="s">
        <v>292</v>
      </c>
      <c r="F37004" s="177" t="s">
        <v>569</v>
      </c>
      <c r="G37004" s="177">
        <v>83</v>
      </c>
      <c r="H37004" s="177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76">
        <f>IF(OR(B37004="GAS",B37004="COL",B37004="LAN",B37004="RICE",B37004="LIVE"),H37004*About!$B$98,IF(OR(B37004="CROP",B37004="NAA"),H37004*About!$B$99,H37004))</f>
        <v>2.8519687475599999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25">
      <c r="A37005" s="177" t="s">
        <v>567</v>
      </c>
      <c r="B37005" s="177" t="s">
        <v>568</v>
      </c>
      <c r="C37005" s="177">
        <v>2015</v>
      </c>
      <c r="D37005" s="177" t="s">
        <v>291</v>
      </c>
      <c r="E37005" s="177" t="s">
        <v>292</v>
      </c>
      <c r="F37005" s="177" t="s">
        <v>573</v>
      </c>
      <c r="G37005" s="177">
        <v>83</v>
      </c>
      <c r="H37005" s="177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76">
        <f>IF(OR(B37005="GAS",B37005="COL",B37005="LAN",B37005="RICE",B37005="LIVE"),H37005*About!$B$98,IF(OR(B37005="CROP",B37005="NAA"),H37005*About!$B$99,H37005))</f>
        <v>1.0012960956399999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25">
      <c r="A37006" s="177" t="s">
        <v>567</v>
      </c>
      <c r="B37006" s="177" t="s">
        <v>568</v>
      </c>
      <c r="C37006" s="177">
        <v>2015</v>
      </c>
      <c r="D37006" s="177" t="s">
        <v>291</v>
      </c>
      <c r="E37006" s="177" t="s">
        <v>292</v>
      </c>
      <c r="F37006" s="177" t="s">
        <v>569</v>
      </c>
      <c r="G37006" s="177">
        <v>84</v>
      </c>
      <c r="H37006" s="177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76">
        <f>IF(OR(B37006="GAS",B37006="COL",B37006="LAN",B37006="RICE",B37006="LIVE"),H37006*About!$B$98,IF(OR(B37006="CROP",B37006="NAA"),H37006*About!$B$99,H37006))</f>
        <v>1.3384652447700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25">
      <c r="A37007" s="177" t="s">
        <v>567</v>
      </c>
      <c r="B37007" s="177" t="s">
        <v>568</v>
      </c>
      <c r="C37007" s="177">
        <v>2015</v>
      </c>
      <c r="D37007" s="177" t="s">
        <v>291</v>
      </c>
      <c r="E37007" s="177" t="s">
        <v>292</v>
      </c>
      <c r="F37007" s="177" t="s">
        <v>571</v>
      </c>
      <c r="G37007" s="177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76">
        <f>IF(OR(B37007="GAS",B37007="COL",B37007="LAN",B37007="RICE",B37007="LIVE"),H37007*About!$B$98,IF(OR(B37007="CROP",B37007="NAA"),H37007*About!$B$99,H37007))</f>
        <v>4.6058170255500001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25">
      <c r="A37008" s="177" t="s">
        <v>567</v>
      </c>
      <c r="B37008" s="177" t="s">
        <v>568</v>
      </c>
      <c r="C37008" s="177">
        <v>2015</v>
      </c>
      <c r="D37008" s="177" t="s">
        <v>291</v>
      </c>
      <c r="E37008" s="177" t="s">
        <v>292</v>
      </c>
      <c r="F37008" s="177" t="s">
        <v>572</v>
      </c>
      <c r="G37008" s="177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76">
        <f>IF(OR(B37008="GAS",B37008="COL",B37008="LAN",B37008="RICE",B37008="LIVE"),H37008*About!$B$98,IF(OR(B37008="CROP",B37008="NAA"),H37008*About!$B$99,H37008))</f>
        <v>1.58956055429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25">
      <c r="A37009" s="177" t="s">
        <v>567</v>
      </c>
      <c r="B37009" s="177" t="s">
        <v>568</v>
      </c>
      <c r="C37009" s="177">
        <v>2015</v>
      </c>
      <c r="D37009" s="177" t="s">
        <v>291</v>
      </c>
      <c r="E37009" s="177" t="s">
        <v>292</v>
      </c>
      <c r="F37009" s="177" t="s">
        <v>570</v>
      </c>
      <c r="G37009" s="177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76">
        <f>IF(OR(B37009="GAS",B37009="COL",B37009="LAN",B37009="RICE",B37009="LIVE"),H37009*About!$B$98,IF(OR(B37009="CROP",B37009="NAA"),H37009*About!$B$99,H37009))</f>
        <v>1.56656096806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25">
      <c r="A37010" s="177" t="s">
        <v>567</v>
      </c>
      <c r="B37010" s="177" t="s">
        <v>568</v>
      </c>
      <c r="C37010" s="177">
        <v>2015</v>
      </c>
      <c r="D37010" s="177" t="s">
        <v>291</v>
      </c>
      <c r="E37010" s="177" t="s">
        <v>292</v>
      </c>
      <c r="F37010" s="177" t="s">
        <v>574</v>
      </c>
      <c r="G37010" s="177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76">
        <f>IF(OR(B37010="GAS",B37010="COL",B37010="LAN",B37010="RICE",B37010="LIVE"),H37010*About!$B$98,IF(OR(B37010="CROP",B37010="NAA"),H37010*About!$B$99,H37010))</f>
        <v>3.1184110866900001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25">
      <c r="A37011" s="177" t="s">
        <v>567</v>
      </c>
      <c r="B37011" s="177" t="s">
        <v>568</v>
      </c>
      <c r="C37011" s="177">
        <v>2015</v>
      </c>
      <c r="D37011" s="177" t="s">
        <v>291</v>
      </c>
      <c r="E37011" s="177" t="s">
        <v>292</v>
      </c>
      <c r="F37011" s="177" t="s">
        <v>569</v>
      </c>
      <c r="G37011" s="177">
        <v>86</v>
      </c>
      <c r="H37011" s="177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76">
        <f>IF(OR(B37011="GAS",B37011="COL",B37011="LAN",B37011="RICE",B37011="LIVE"),H37011*About!$B$98,IF(OR(B37011="CROP",B37011="NAA"),H37011*About!$B$99,H37011))</f>
        <v>5.465111917150000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25">
      <c r="A37012" s="177" t="s">
        <v>567</v>
      </c>
      <c r="B37012" s="177" t="s">
        <v>568</v>
      </c>
      <c r="C37012" s="177">
        <v>2015</v>
      </c>
      <c r="D37012" s="177" t="s">
        <v>291</v>
      </c>
      <c r="E37012" s="177" t="s">
        <v>292</v>
      </c>
      <c r="F37012" s="177" t="s">
        <v>574</v>
      </c>
      <c r="G37012" s="177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76">
        <f>IF(OR(B37012="GAS",B37012="COL",B37012="LAN",B37012="RICE",B37012="LIVE"),H37012*About!$B$98,IF(OR(B37012="CROP",B37012="NAA"),H37012*About!$B$99,H37012))</f>
        <v>3.0977416827199998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25">
      <c r="A37013" s="177" t="s">
        <v>567</v>
      </c>
      <c r="B37013" s="177" t="s">
        <v>568</v>
      </c>
      <c r="C37013" s="177">
        <v>2015</v>
      </c>
      <c r="D37013" s="177" t="s">
        <v>291</v>
      </c>
      <c r="E37013" s="177" t="s">
        <v>292</v>
      </c>
      <c r="F37013" s="177" t="s">
        <v>572</v>
      </c>
      <c r="G37013" s="177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76">
        <f>IF(OR(B37013="GAS",B37013="COL",B37013="LAN",B37013="RICE",B37013="LIVE"),H37013*About!$B$98,IF(OR(B37013="CROP",B37013="NAA"),H37013*About!$B$99,H37013))</f>
        <v>1.60208330158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25">
      <c r="A37014" s="177" t="s">
        <v>567</v>
      </c>
      <c r="B37014" s="177" t="s">
        <v>568</v>
      </c>
      <c r="C37014" s="177">
        <v>2015</v>
      </c>
      <c r="D37014" s="177" t="s">
        <v>291</v>
      </c>
      <c r="E37014" s="177" t="s">
        <v>292</v>
      </c>
      <c r="F37014" s="177" t="s">
        <v>570</v>
      </c>
      <c r="G37014" s="177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76">
        <f>IF(OR(B37014="GAS",B37014="COL",B37014="LAN",B37014="RICE",B37014="LIVE"),H37014*About!$B$98,IF(OR(B37014="CROP",B37014="NAA"),H37014*About!$B$99,H37014))</f>
        <v>6.2164235714600003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25">
      <c r="A37015" s="177" t="s">
        <v>567</v>
      </c>
      <c r="B37015" s="177" t="s">
        <v>568</v>
      </c>
      <c r="C37015" s="177">
        <v>2015</v>
      </c>
      <c r="D37015" s="177" t="s">
        <v>291</v>
      </c>
      <c r="E37015" s="177" t="s">
        <v>292</v>
      </c>
      <c r="F37015" s="177" t="s">
        <v>573</v>
      </c>
      <c r="G37015" s="177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76">
        <f>IF(OR(B37015="GAS",B37015="COL",B37015="LAN",B37015="RICE",B37015="LIVE"),H37015*About!$B$98,IF(OR(B37015="CROP",B37015="NAA"),H37015*About!$B$99,H37015))</f>
        <v>7.4858648986300004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25">
      <c r="A37016" s="177" t="s">
        <v>567</v>
      </c>
      <c r="B37016" s="177" t="s">
        <v>568</v>
      </c>
      <c r="C37016" s="177">
        <v>2015</v>
      </c>
      <c r="D37016" s="177" t="s">
        <v>291</v>
      </c>
      <c r="E37016" s="177" t="s">
        <v>292</v>
      </c>
      <c r="F37016" s="177" t="s">
        <v>570</v>
      </c>
      <c r="G37016" s="177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76">
        <f>IF(OR(B37016="GAS",B37016="COL",B37016="LAN",B37016="RICE",B37016="LIVE"),H37016*About!$B$98,IF(OR(B37016="CROP",B37016="NAA"),H37016*About!$B$99,H37016))</f>
        <v>1.5327789242300001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25">
      <c r="A37017" s="177" t="s">
        <v>567</v>
      </c>
      <c r="B37017" s="177" t="s">
        <v>568</v>
      </c>
      <c r="C37017" s="177">
        <v>2015</v>
      </c>
      <c r="D37017" s="177" t="s">
        <v>291</v>
      </c>
      <c r="E37017" s="177" t="s">
        <v>292</v>
      </c>
      <c r="F37017" s="177" t="s">
        <v>569</v>
      </c>
      <c r="G37017" s="177">
        <v>87</v>
      </c>
      <c r="H37017" s="177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76">
        <f>IF(OR(B37017="GAS",B37017="COL",B37017="LAN",B37017="RICE",B37017="LIVE"),H37017*About!$B$98,IF(OR(B37017="CROP",B37017="NAA"),H37017*About!$B$99,H37017))</f>
        <v>1.2820946722099999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25">
      <c r="A37018" s="177" t="s">
        <v>567</v>
      </c>
      <c r="B37018" s="177" t="s">
        <v>568</v>
      </c>
      <c r="C37018" s="177">
        <v>2015</v>
      </c>
      <c r="D37018" s="177" t="s">
        <v>291</v>
      </c>
      <c r="E37018" s="177" t="s">
        <v>292</v>
      </c>
      <c r="F37018" s="177" t="s">
        <v>570</v>
      </c>
      <c r="G37018" s="177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76">
        <f>IF(OR(B37018="GAS",B37018="COL",B37018="LAN",B37018="RICE",B37018="LIVE"),H37018*About!$B$98,IF(OR(B37018="CROP",B37018="NAA"),H37018*About!$B$99,H37018))</f>
        <v>1.7349256040700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25">
      <c r="A37019" s="177" t="s">
        <v>567</v>
      </c>
      <c r="B37019" s="177" t="s">
        <v>568</v>
      </c>
      <c r="C37019" s="177">
        <v>2015</v>
      </c>
      <c r="D37019" s="177" t="s">
        <v>291</v>
      </c>
      <c r="E37019" s="177" t="s">
        <v>292</v>
      </c>
      <c r="F37019" s="177" t="s">
        <v>571</v>
      </c>
      <c r="G37019" s="177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76">
        <f>IF(OR(B37019="GAS",B37019="COL",B37019="LAN",B37019="RICE",B37019="LIVE"),H37019*About!$B$98,IF(OR(B37019="CROP",B37019="NAA"),H37019*About!$B$99,H37019))</f>
        <v>3.9909437532499997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25">
      <c r="A37020" s="177" t="s">
        <v>567</v>
      </c>
      <c r="B37020" s="177" t="s">
        <v>568</v>
      </c>
      <c r="C37020" s="177">
        <v>2015</v>
      </c>
      <c r="D37020" s="177" t="s">
        <v>291</v>
      </c>
      <c r="E37020" s="177" t="s">
        <v>292</v>
      </c>
      <c r="F37020" s="177" t="s">
        <v>569</v>
      </c>
      <c r="G37020" s="177">
        <v>88</v>
      </c>
      <c r="H37020" s="177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76">
        <f>IF(OR(B37020="GAS",B37020="COL",B37020="LAN",B37020="RICE",B37020="LIVE"),H37020*About!$B$98,IF(OR(B37020="CROP",B37020="NAA"),H37020*About!$B$99,H37020))</f>
        <v>2.6671172236099998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25">
      <c r="A37021" s="177" t="s">
        <v>567</v>
      </c>
      <c r="B37021" s="177" t="s">
        <v>568</v>
      </c>
      <c r="C37021" s="177">
        <v>2015</v>
      </c>
      <c r="D37021" s="177" t="s">
        <v>291</v>
      </c>
      <c r="E37021" s="177" t="s">
        <v>292</v>
      </c>
      <c r="F37021" s="177" t="s">
        <v>574</v>
      </c>
      <c r="G37021" s="177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76">
        <f>IF(OR(B37021="GAS",B37021="COL",B37021="LAN",B37021="RICE",B37021="LIVE"),H37021*About!$B$98,IF(OR(B37021="CROP",B37021="NAA"),H37021*About!$B$99,H37021))</f>
        <v>3.1711786050399999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25">
      <c r="A37022" s="177" t="s">
        <v>567</v>
      </c>
      <c r="B37022" s="177" t="s">
        <v>568</v>
      </c>
      <c r="C37022" s="177">
        <v>2015</v>
      </c>
      <c r="D37022" s="177" t="s">
        <v>291</v>
      </c>
      <c r="E37022" s="177" t="s">
        <v>292</v>
      </c>
      <c r="F37022" s="177" t="s">
        <v>570</v>
      </c>
      <c r="G37022" s="177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76">
        <f>IF(OR(B37022="GAS",B37022="COL",B37022="LAN",B37022="RICE",B37022="LIVE"),H37022*About!$B$98,IF(OR(B37022="CROP",B37022="NAA"),H37022*About!$B$99,H37022))</f>
        <v>1.86746012787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25">
      <c r="A37023" s="177" t="s">
        <v>567</v>
      </c>
      <c r="B37023" s="177" t="s">
        <v>568</v>
      </c>
      <c r="C37023" s="177">
        <v>2015</v>
      </c>
      <c r="D37023" s="177" t="s">
        <v>291</v>
      </c>
      <c r="E37023" s="177" t="s">
        <v>292</v>
      </c>
      <c r="F37023" s="177" t="s">
        <v>569</v>
      </c>
      <c r="G37023" s="177">
        <v>89</v>
      </c>
      <c r="H37023" s="177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76">
        <f>IF(OR(B37023="GAS",B37023="COL",B37023="LAN",B37023="RICE",B37023="LIVE"),H37023*About!$B$98,IF(OR(B37023="CROP",B37023="NAA"),H37023*About!$B$99,H37023))</f>
        <v>1.25597853184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25">
      <c r="A37024" s="177" t="s">
        <v>567</v>
      </c>
      <c r="B37024" s="177" t="s">
        <v>568</v>
      </c>
      <c r="C37024" s="177">
        <v>2015</v>
      </c>
      <c r="D37024" s="177" t="s">
        <v>291</v>
      </c>
      <c r="E37024" s="177" t="s">
        <v>292</v>
      </c>
      <c r="F37024" s="177" t="s">
        <v>569</v>
      </c>
      <c r="G37024" s="177">
        <v>90</v>
      </c>
      <c r="H37024" s="177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76">
        <f>IF(OR(B37024="GAS",B37024="COL",B37024="LAN",B37024="RICE",B37024="LIVE"),H37024*About!$B$98,IF(OR(B37024="CROP",B37024="NAA"),H37024*About!$B$99,H37024))</f>
        <v>1.31580518428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25">
      <c r="A37025" s="177" t="s">
        <v>567</v>
      </c>
      <c r="B37025" s="177" t="s">
        <v>568</v>
      </c>
      <c r="C37025" s="177">
        <v>2015</v>
      </c>
      <c r="D37025" s="177" t="s">
        <v>291</v>
      </c>
      <c r="E37025" s="177" t="s">
        <v>292</v>
      </c>
      <c r="F37025" s="177" t="s">
        <v>572</v>
      </c>
      <c r="G37025" s="177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76">
        <f>IF(OR(B37025="GAS",B37025="COL",B37025="LAN",B37025="RICE",B37025="LIVE"),H37025*About!$B$98,IF(OR(B37025="CROP",B37025="NAA"),H37025*About!$B$99,H37025))</f>
        <v>1.44935924595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25">
      <c r="A37026" s="177" t="s">
        <v>567</v>
      </c>
      <c r="B37026" s="177" t="s">
        <v>568</v>
      </c>
      <c r="C37026" s="177">
        <v>2015</v>
      </c>
      <c r="D37026" s="177" t="s">
        <v>291</v>
      </c>
      <c r="E37026" s="177" t="s">
        <v>292</v>
      </c>
      <c r="F37026" s="177" t="s">
        <v>570</v>
      </c>
      <c r="G37026" s="177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76">
        <f>IF(OR(B37026="GAS",B37026="COL",B37026="LAN",B37026="RICE",B37026="LIVE"),H37026*About!$B$98,IF(OR(B37026="CROP",B37026="NAA"),H37026*About!$B$99,H37026))</f>
        <v>3.3148006650699998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25">
      <c r="A37027" s="177" t="s">
        <v>567</v>
      </c>
      <c r="B37027" s="177" t="s">
        <v>568</v>
      </c>
      <c r="C37027" s="177">
        <v>2015</v>
      </c>
      <c r="D37027" s="177" t="s">
        <v>291</v>
      </c>
      <c r="E37027" s="177" t="s">
        <v>292</v>
      </c>
      <c r="F37027" s="177" t="s">
        <v>570</v>
      </c>
      <c r="G37027" s="177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76">
        <f>IF(OR(B37027="GAS",B37027="COL",B37027="LAN",B37027="RICE",B37027="LIVE"),H37027*About!$B$98,IF(OR(B37027="CROP",B37027="NAA"),H37027*About!$B$99,H37027))</f>
        <v>2.9333951942999999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25">
      <c r="A37028" s="177" t="s">
        <v>567</v>
      </c>
      <c r="B37028" s="177" t="s">
        <v>568</v>
      </c>
      <c r="C37028" s="177">
        <v>2015</v>
      </c>
      <c r="D37028" s="177" t="s">
        <v>291</v>
      </c>
      <c r="E37028" s="177" t="s">
        <v>292</v>
      </c>
      <c r="F37028" s="177" t="s">
        <v>571</v>
      </c>
      <c r="G37028" s="177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76">
        <f>IF(OR(B37028="GAS",B37028="COL",B37028="LAN",B37028="RICE",B37028="LIVE"),H37028*About!$B$98,IF(OR(B37028="CROP",B37028="NAA"),H37028*About!$B$99,H37028))</f>
        <v>8.0600597129900003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25">
      <c r="A37029" s="177" t="s">
        <v>567</v>
      </c>
      <c r="B37029" s="177" t="s">
        <v>568</v>
      </c>
      <c r="C37029" s="177">
        <v>2015</v>
      </c>
      <c r="D37029" s="177" t="s">
        <v>291</v>
      </c>
      <c r="E37029" s="177" t="s">
        <v>292</v>
      </c>
      <c r="F37029" s="177" t="s">
        <v>572</v>
      </c>
      <c r="G37029" s="177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76">
        <f>IF(OR(B37029="GAS",B37029="COL",B37029="LAN",B37029="RICE",B37029="LIVE"),H37029*About!$B$98,IF(OR(B37029="CROP",B37029="NAA"),H37029*About!$B$99,H37029))</f>
        <v>3.0254354044199999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25">
      <c r="A37030" s="177" t="s">
        <v>567</v>
      </c>
      <c r="B37030" s="177" t="s">
        <v>568</v>
      </c>
      <c r="C37030" s="177">
        <v>2015</v>
      </c>
      <c r="D37030" s="177" t="s">
        <v>291</v>
      </c>
      <c r="E37030" s="177" t="s">
        <v>292</v>
      </c>
      <c r="F37030" s="177" t="s">
        <v>569</v>
      </c>
      <c r="G37030" s="177">
        <v>91</v>
      </c>
      <c r="H37030" s="177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76">
        <f>IF(OR(B37030="GAS",B37030="COL",B37030="LAN",B37030="RICE",B37030="LIVE"),H37030*About!$B$98,IF(OR(B37030="CROP",B37030="NAA"),H37030*About!$B$99,H37030))</f>
        <v>1.2255113688300001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25">
      <c r="A37031" s="177" t="s">
        <v>567</v>
      </c>
      <c r="B37031" s="177" t="s">
        <v>568</v>
      </c>
      <c r="C37031" s="177">
        <v>2015</v>
      </c>
      <c r="D37031" s="177" t="s">
        <v>291</v>
      </c>
      <c r="E37031" s="177" t="s">
        <v>292</v>
      </c>
      <c r="F37031" s="177" t="s">
        <v>570</v>
      </c>
      <c r="G37031" s="177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76">
        <f>IF(OR(B37031="GAS",B37031="COL",B37031="LAN",B37031="RICE",B37031="LIVE"),H37031*About!$B$98,IF(OR(B37031="CROP",B37031="NAA"),H37031*About!$B$99,H37031))</f>
        <v>1.4370655208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25">
      <c r="A37032" s="177" t="s">
        <v>567</v>
      </c>
      <c r="B37032" s="177" t="s">
        <v>568</v>
      </c>
      <c r="C37032" s="177">
        <v>2015</v>
      </c>
      <c r="D37032" s="177" t="s">
        <v>291</v>
      </c>
      <c r="E37032" s="177" t="s">
        <v>292</v>
      </c>
      <c r="F37032" s="177" t="s">
        <v>569</v>
      </c>
      <c r="G37032" s="177">
        <v>93</v>
      </c>
      <c r="H37032" s="177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76">
        <f>IF(OR(B37032="GAS",B37032="COL",B37032="LAN",B37032="RICE",B37032="LIVE"),H37032*About!$B$98,IF(OR(B37032="CROP",B37032="NAA"),H37032*About!$B$99,H37032))</f>
        <v>1.1933467249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25">
      <c r="A37033" s="177" t="s">
        <v>567</v>
      </c>
      <c r="B37033" s="177" t="s">
        <v>568</v>
      </c>
      <c r="C37033" s="177">
        <v>2015</v>
      </c>
      <c r="D37033" s="177" t="s">
        <v>291</v>
      </c>
      <c r="E37033" s="177" t="s">
        <v>292</v>
      </c>
      <c r="F37033" s="177" t="s">
        <v>570</v>
      </c>
      <c r="G37033" s="177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76">
        <f>IF(OR(B37033="GAS",B37033="COL",B37033="LAN",B37033="RICE",B37033="LIVE"),H37033*About!$B$98,IF(OR(B37033="CROP",B37033="NAA"),H37033*About!$B$99,H37033))</f>
        <v>2.07770472116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25">
      <c r="A37034" s="177" t="s">
        <v>567</v>
      </c>
      <c r="B37034" s="177" t="s">
        <v>568</v>
      </c>
      <c r="C37034" s="177">
        <v>2015</v>
      </c>
      <c r="D37034" s="177" t="s">
        <v>291</v>
      </c>
      <c r="E37034" s="177" t="s">
        <v>292</v>
      </c>
      <c r="F37034" s="177" t="s">
        <v>571</v>
      </c>
      <c r="G37034" s="177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76">
        <f>IF(OR(B37034="GAS",B37034="COL",B37034="LAN",B37034="RICE",B37034="LIVE"),H37034*About!$B$98,IF(OR(B37034="CROP",B37034="NAA"),H37034*About!$B$99,H37034))</f>
        <v>3.7487654935800002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25">
      <c r="A37035" s="177" t="s">
        <v>567</v>
      </c>
      <c r="B37035" s="177" t="s">
        <v>568</v>
      </c>
      <c r="C37035" s="177">
        <v>2015</v>
      </c>
      <c r="D37035" s="177" t="s">
        <v>291</v>
      </c>
      <c r="E37035" s="177" t="s">
        <v>292</v>
      </c>
      <c r="F37035" s="177" t="s">
        <v>569</v>
      </c>
      <c r="G37035" s="177">
        <v>95</v>
      </c>
      <c r="H37035" s="177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76">
        <f>IF(OR(B37035="GAS",B37035="COL",B37035="LAN",B37035="RICE",B37035="LIVE"),H37035*About!$B$98,IF(OR(B37035="CROP",B37035="NAA"),H37035*About!$B$99,H37035))</f>
        <v>1.30394173539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25">
      <c r="A37036" s="177" t="s">
        <v>567</v>
      </c>
      <c r="B37036" s="177" t="s">
        <v>568</v>
      </c>
      <c r="C37036" s="177">
        <v>2015</v>
      </c>
      <c r="D37036" s="177" t="s">
        <v>291</v>
      </c>
      <c r="E37036" s="177" t="s">
        <v>292</v>
      </c>
      <c r="F37036" s="177" t="s">
        <v>570</v>
      </c>
      <c r="G37036" s="177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76">
        <f>IF(OR(B37036="GAS",B37036="COL",B37036="LAN",B37036="RICE",B37036="LIVE"),H37036*About!$B$98,IF(OR(B37036="CROP",B37036="NAA"),H37036*About!$B$99,H37036))</f>
        <v>1.4023536323300001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25">
      <c r="A37037" s="177" t="s">
        <v>567</v>
      </c>
      <c r="B37037" s="177" t="s">
        <v>568</v>
      </c>
      <c r="C37037" s="177">
        <v>2015</v>
      </c>
      <c r="D37037" s="177" t="s">
        <v>291</v>
      </c>
      <c r="E37037" s="177" t="s">
        <v>292</v>
      </c>
      <c r="F37037" s="177" t="s">
        <v>572</v>
      </c>
      <c r="G37037" s="177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76">
        <f>IF(OR(B37037="GAS",B37037="COL",B37037="LAN",B37037="RICE",B37037="LIVE"),H37037*About!$B$98,IF(OR(B37037="CROP",B37037="NAA"),H37037*About!$B$99,H37037))</f>
        <v>1.4655786628700001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25">
      <c r="A37038" s="177" t="s">
        <v>567</v>
      </c>
      <c r="B37038" s="177" t="s">
        <v>568</v>
      </c>
      <c r="C37038" s="177">
        <v>2015</v>
      </c>
      <c r="D37038" s="177" t="s">
        <v>291</v>
      </c>
      <c r="E37038" s="177" t="s">
        <v>292</v>
      </c>
      <c r="F37038" s="177" t="s">
        <v>570</v>
      </c>
      <c r="G37038" s="177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76">
        <f>IF(OR(B37038="GAS",B37038="COL",B37038="LAN",B37038="RICE",B37038="LIVE"),H37038*About!$B$98,IF(OR(B37038="CROP",B37038="NAA"),H37038*About!$B$99,H37038))</f>
        <v>2.78874529158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25">
      <c r="A37039" s="177" t="s">
        <v>567</v>
      </c>
      <c r="B37039" s="177" t="s">
        <v>568</v>
      </c>
      <c r="C37039" s="177">
        <v>2015</v>
      </c>
      <c r="D37039" s="177" t="s">
        <v>291</v>
      </c>
      <c r="E37039" s="177" t="s">
        <v>292</v>
      </c>
      <c r="F37039" s="177" t="s">
        <v>574</v>
      </c>
      <c r="G37039" s="177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76">
        <f>IF(OR(B37039="GAS",B37039="COL",B37039="LAN",B37039="RICE",B37039="LIVE"),H37039*About!$B$98,IF(OR(B37039="CROP",B37039="NAA"),H37039*About!$B$99,H37039))</f>
        <v>2.7226749352799999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25">
      <c r="A37040" s="177" t="s">
        <v>567</v>
      </c>
      <c r="B37040" s="177" t="s">
        <v>568</v>
      </c>
      <c r="C37040" s="177">
        <v>2015</v>
      </c>
      <c r="D37040" s="177" t="s">
        <v>291</v>
      </c>
      <c r="E37040" s="177" t="s">
        <v>292</v>
      </c>
      <c r="F37040" s="177" t="s">
        <v>571</v>
      </c>
      <c r="G37040" s="177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76">
        <f>IF(OR(B37040="GAS",B37040="COL",B37040="LAN",B37040="RICE",B37040="LIVE"),H37040*About!$B$98,IF(OR(B37040="CROP",B37040="NAA"),H37040*About!$B$99,H37040))</f>
        <v>3.6381462109600002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25">
      <c r="A37041" s="177" t="s">
        <v>567</v>
      </c>
      <c r="B37041" s="177" t="s">
        <v>568</v>
      </c>
      <c r="C37041" s="177">
        <v>2015</v>
      </c>
      <c r="D37041" s="177" t="s">
        <v>291</v>
      </c>
      <c r="E37041" s="177" t="s">
        <v>292</v>
      </c>
      <c r="F37041" s="177" t="s">
        <v>569</v>
      </c>
      <c r="G37041" s="177">
        <v>96</v>
      </c>
      <c r="H37041" s="177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76">
        <f>IF(OR(B37041="GAS",B37041="COL",B37041="LAN",B37041="RICE",B37041="LIVE"),H37041*About!$B$98,IF(OR(B37041="CROP",B37041="NAA"),H37041*About!$B$99,H37041))</f>
        <v>1.1539829756700001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25">
      <c r="A37042" s="177" t="s">
        <v>567</v>
      </c>
      <c r="B37042" s="177" t="s">
        <v>568</v>
      </c>
      <c r="C37042" s="177">
        <v>2015</v>
      </c>
      <c r="D37042" s="177" t="s">
        <v>291</v>
      </c>
      <c r="E37042" s="177" t="s">
        <v>292</v>
      </c>
      <c r="F37042" s="177" t="s">
        <v>570</v>
      </c>
      <c r="G37042" s="177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76">
        <f>IF(OR(B37042="GAS",B37042="COL",B37042="LAN",B37042="RICE",B37042="LIVE"),H37042*About!$B$98,IF(OR(B37042="CROP",B37042="NAA"),H37042*About!$B$99,H37042))</f>
        <v>4.2382015408300004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25">
      <c r="A37043" s="177" t="s">
        <v>567</v>
      </c>
      <c r="B37043" s="177" t="s">
        <v>568</v>
      </c>
      <c r="C37043" s="177">
        <v>2015</v>
      </c>
      <c r="D37043" s="177" t="s">
        <v>291</v>
      </c>
      <c r="E37043" s="177" t="s">
        <v>292</v>
      </c>
      <c r="F37043" s="177" t="s">
        <v>569</v>
      </c>
      <c r="G37043" s="177">
        <v>97</v>
      </c>
      <c r="H37043" s="177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76">
        <f>IF(OR(B37043="GAS",B37043="COL",B37043="LAN",B37043="RICE",B37043="LIVE"),H37043*About!$B$98,IF(OR(B37043="CROP",B37043="NAA"),H37043*About!$B$99,H37043))</f>
        <v>2.2988308955999999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25">
      <c r="A37044" s="177" t="s">
        <v>567</v>
      </c>
      <c r="B37044" s="177" t="s">
        <v>568</v>
      </c>
      <c r="C37044" s="177">
        <v>2015</v>
      </c>
      <c r="D37044" s="177" t="s">
        <v>291</v>
      </c>
      <c r="E37044" s="177" t="s">
        <v>292</v>
      </c>
      <c r="F37044" s="177" t="s">
        <v>571</v>
      </c>
      <c r="G37044" s="177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76">
        <f>IF(OR(B37044="GAS",B37044="COL",B37044="LAN",B37044="RICE",B37044="LIVE"),H37044*About!$B$98,IF(OR(B37044="CROP",B37044="NAA"),H37044*About!$B$99,H37044))</f>
        <v>3.61403209581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25">
      <c r="A37045" s="177" t="s">
        <v>567</v>
      </c>
      <c r="B37045" s="177" t="s">
        <v>568</v>
      </c>
      <c r="C37045" s="177">
        <v>2015</v>
      </c>
      <c r="D37045" s="177" t="s">
        <v>291</v>
      </c>
      <c r="E37045" s="177" t="s">
        <v>292</v>
      </c>
      <c r="F37045" s="177" t="s">
        <v>570</v>
      </c>
      <c r="G37045" s="177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76">
        <f>IF(OR(B37045="GAS",B37045="COL",B37045="LAN",B37045="RICE",B37045="LIVE"),H37045*About!$B$98,IF(OR(B37045="CROP",B37045="NAA"),H37045*About!$B$99,H37045))</f>
        <v>3.0022044939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25">
      <c r="A37046" s="177" t="s">
        <v>567</v>
      </c>
      <c r="B37046" s="177" t="s">
        <v>568</v>
      </c>
      <c r="C37046" s="177">
        <v>2015</v>
      </c>
      <c r="D37046" s="177" t="s">
        <v>291</v>
      </c>
      <c r="E37046" s="177" t="s">
        <v>292</v>
      </c>
      <c r="F37046" s="177" t="s">
        <v>572</v>
      </c>
      <c r="G37046" s="177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76">
        <f>IF(OR(B37046="GAS",B37046="COL",B37046="LAN",B37046="RICE",B37046="LIVE"),H37046*About!$B$98,IF(OR(B37046="CROP",B37046="NAA"),H37046*About!$B$99,H37046))</f>
        <v>2.7033514982099997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25">
      <c r="A37047" s="177" t="s">
        <v>567</v>
      </c>
      <c r="B37047" s="177" t="s">
        <v>568</v>
      </c>
      <c r="C37047" s="177">
        <v>2015</v>
      </c>
      <c r="D37047" s="177" t="s">
        <v>291</v>
      </c>
      <c r="E37047" s="177" t="s">
        <v>292</v>
      </c>
      <c r="F37047" s="177" t="s">
        <v>569</v>
      </c>
      <c r="G37047" s="177">
        <v>99</v>
      </c>
      <c r="H37047" s="177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76">
        <f>IF(OR(B37047="GAS",B37047="COL",B37047="LAN",B37047="RICE",B37047="LIVE"),H37047*About!$B$98,IF(OR(B37047="CROP",B37047="NAA"),H37047*About!$B$99,H37047))</f>
        <v>1.2277701898700001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25">
      <c r="A37048" s="177" t="s">
        <v>567</v>
      </c>
      <c r="B37048" s="177" t="s">
        <v>568</v>
      </c>
      <c r="C37048" s="177">
        <v>2015</v>
      </c>
      <c r="D37048" s="177" t="s">
        <v>291</v>
      </c>
      <c r="E37048" s="177" t="s">
        <v>292</v>
      </c>
      <c r="F37048" s="177" t="s">
        <v>570</v>
      </c>
      <c r="G37048" s="177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76">
        <f>IF(OR(B37048="GAS",B37048="COL",B37048="LAN",B37048="RICE",B37048="LIVE"),H37048*About!$B$98,IF(OR(B37048="CROP",B37048="NAA"),H37048*About!$B$99,H37048))</f>
        <v>1.55332838858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25">
      <c r="A37049" s="177" t="s">
        <v>567</v>
      </c>
      <c r="B37049" s="177" t="s">
        <v>568</v>
      </c>
      <c r="C37049" s="177">
        <v>2015</v>
      </c>
      <c r="D37049" s="177" t="s">
        <v>291</v>
      </c>
      <c r="E37049" s="177" t="s">
        <v>292</v>
      </c>
      <c r="F37049" s="177" t="s">
        <v>569</v>
      </c>
      <c r="G37049" s="177">
        <v>100</v>
      </c>
      <c r="H37049" s="177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76">
        <f>IF(OR(B37049="GAS",B37049="COL",B37049="LAN",B37049="RICE",B37049="LIVE"),H37049*About!$B$98,IF(OR(B37049="CROP",B37049="NAA"),H37049*About!$B$99,H37049))</f>
        <v>2.2169891053599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25">
      <c r="A37050" s="177" t="s">
        <v>567</v>
      </c>
      <c r="B37050" s="177" t="s">
        <v>568</v>
      </c>
      <c r="C37050" s="177">
        <v>2015</v>
      </c>
      <c r="D37050" s="177" t="s">
        <v>291</v>
      </c>
      <c r="E37050" s="177" t="s">
        <v>292</v>
      </c>
      <c r="F37050" s="177" t="s">
        <v>572</v>
      </c>
      <c r="G37050" s="177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76">
        <f>IF(OR(B37050="GAS",B37050="COL",B37050="LAN",B37050="RICE",B37050="LIVE"),H37050*About!$B$98,IF(OR(B37050="CROP",B37050="NAA"),H37050*About!$B$99,H37050))</f>
        <v>1.2611418753699999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25">
      <c r="A37051" s="177" t="s">
        <v>567</v>
      </c>
      <c r="B37051" s="177" t="s">
        <v>568</v>
      </c>
      <c r="C37051" s="177">
        <v>2015</v>
      </c>
      <c r="D37051" s="177" t="s">
        <v>291</v>
      </c>
      <c r="E37051" s="177" t="s">
        <v>292</v>
      </c>
      <c r="F37051" s="177" t="s">
        <v>569</v>
      </c>
      <c r="G37051" s="177">
        <v>101</v>
      </c>
      <c r="H37051" s="177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76">
        <f>IF(OR(B37051="GAS",B37051="COL",B37051="LAN",B37051="RICE",B37051="LIVE"),H37051*About!$B$98,IF(OR(B37051="CROP",B37051="NAA"),H37051*About!$B$99,H37051))</f>
        <v>1.1055598406499999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25">
      <c r="A37052" s="177" t="s">
        <v>567</v>
      </c>
      <c r="B37052" s="177" t="s">
        <v>568</v>
      </c>
      <c r="C37052" s="177">
        <v>2015</v>
      </c>
      <c r="D37052" s="177" t="s">
        <v>291</v>
      </c>
      <c r="E37052" s="177" t="s">
        <v>292</v>
      </c>
      <c r="F37052" s="177" t="s">
        <v>569</v>
      </c>
      <c r="G37052" s="177">
        <v>102</v>
      </c>
      <c r="H37052" s="177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76">
        <f>IF(OR(B37052="GAS",B37052="COL",B37052="LAN",B37052="RICE",B37052="LIVE"),H37052*About!$B$98,IF(OR(B37052="CROP",B37052="NAA"),H37052*About!$B$99,H37052))</f>
        <v>1.03819911601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25">
      <c r="A37053" s="177" t="s">
        <v>567</v>
      </c>
      <c r="B37053" s="177" t="s">
        <v>568</v>
      </c>
      <c r="C37053" s="177">
        <v>2015</v>
      </c>
      <c r="D37053" s="177" t="s">
        <v>291</v>
      </c>
      <c r="E37053" s="177" t="s">
        <v>292</v>
      </c>
      <c r="F37053" s="177" t="s">
        <v>573</v>
      </c>
      <c r="G37053" s="177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76">
        <f>IF(OR(B37053="GAS",B37053="COL",B37053="LAN",B37053="RICE",B37053="LIVE"),H37053*About!$B$98,IF(OR(B37053="CROP",B37053="NAA"),H37053*About!$B$99,H37053))</f>
        <v>7.8857328844599999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25">
      <c r="A37054" s="177" t="s">
        <v>567</v>
      </c>
      <c r="B37054" s="177" t="s">
        <v>568</v>
      </c>
      <c r="C37054" s="177">
        <v>2015</v>
      </c>
      <c r="D37054" s="177" t="s">
        <v>291</v>
      </c>
      <c r="E37054" s="177" t="s">
        <v>292</v>
      </c>
      <c r="F37054" s="177" t="s">
        <v>570</v>
      </c>
      <c r="G37054" s="177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76">
        <f>IF(OR(B37054="GAS",B37054="COL",B37054="LAN",B37054="RICE",B37054="LIVE"),H37054*About!$B$98,IF(OR(B37054="CROP",B37054="NAA"),H37054*About!$B$99,H37054))</f>
        <v>1.30371984142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25">
      <c r="A37055" s="177" t="s">
        <v>567</v>
      </c>
      <c r="B37055" s="177" t="s">
        <v>568</v>
      </c>
      <c r="C37055" s="177">
        <v>2015</v>
      </c>
      <c r="D37055" s="177" t="s">
        <v>291</v>
      </c>
      <c r="E37055" s="177" t="s">
        <v>292</v>
      </c>
      <c r="F37055" s="177" t="s">
        <v>570</v>
      </c>
      <c r="G37055" s="177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76">
        <f>IF(OR(B37055="GAS",B37055="COL",B37055="LAN",B37055="RICE",B37055="LIVE"),H37055*About!$B$98,IF(OR(B37055="CROP",B37055="NAA"),H37055*About!$B$99,H37055))</f>
        <v>1.2971170235700001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25">
      <c r="A37056" s="177" t="s">
        <v>567</v>
      </c>
      <c r="B37056" s="177" t="s">
        <v>568</v>
      </c>
      <c r="C37056" s="177">
        <v>2015</v>
      </c>
      <c r="D37056" s="177" t="s">
        <v>291</v>
      </c>
      <c r="E37056" s="177" t="s">
        <v>292</v>
      </c>
      <c r="F37056" s="177" t="s">
        <v>574</v>
      </c>
      <c r="G37056" s="177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76">
        <f>IF(OR(B37056="GAS",B37056="COL",B37056="LAN",B37056="RICE",B37056="LIVE"),H37056*About!$B$98,IF(OR(B37056="CROP",B37056="NAA"),H37056*About!$B$99,H37056))</f>
        <v>2.6750758479500001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25">
      <c r="A37057" s="177" t="s">
        <v>567</v>
      </c>
      <c r="B37057" s="177" t="s">
        <v>568</v>
      </c>
      <c r="C37057" s="177">
        <v>2015</v>
      </c>
      <c r="D37057" s="177" t="s">
        <v>291</v>
      </c>
      <c r="E37057" s="177" t="s">
        <v>292</v>
      </c>
      <c r="F37057" s="177" t="s">
        <v>571</v>
      </c>
      <c r="G37057" s="177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76">
        <f>IF(OR(B37057="GAS",B37057="COL",B37057="LAN",B37057="RICE",B37057="LIVE"),H37057*About!$B$98,IF(OR(B37057="CROP",B37057="NAA"),H37057*About!$B$99,H37057))</f>
        <v>3.6997084862399999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25">
      <c r="A37058" s="177" t="s">
        <v>567</v>
      </c>
      <c r="B37058" s="177" t="s">
        <v>568</v>
      </c>
      <c r="C37058" s="177">
        <v>2015</v>
      </c>
      <c r="D37058" s="177" t="s">
        <v>291</v>
      </c>
      <c r="E37058" s="177" t="s">
        <v>292</v>
      </c>
      <c r="F37058" s="177" t="s">
        <v>570</v>
      </c>
      <c r="G37058" s="177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76">
        <f>IF(OR(B37058="GAS",B37058="COL",B37058="LAN",B37058="RICE",B37058="LIVE"),H37058*About!$B$98,IF(OR(B37058="CROP",B37058="NAA"),H37058*About!$B$99,H37058))</f>
        <v>1.63630147654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25">
      <c r="A37059" s="177" t="s">
        <v>567</v>
      </c>
      <c r="B37059" s="177" t="s">
        <v>568</v>
      </c>
      <c r="C37059" s="177">
        <v>2015</v>
      </c>
      <c r="D37059" s="177" t="s">
        <v>291</v>
      </c>
      <c r="E37059" s="177" t="s">
        <v>292</v>
      </c>
      <c r="F37059" s="177" t="s">
        <v>574</v>
      </c>
      <c r="G37059" s="177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76">
        <f>IF(OR(B37059="GAS",B37059="COL",B37059="LAN",B37059="RICE",B37059="LIVE"),H37059*About!$B$98,IF(OR(B37059="CROP",B37059="NAA"),H37059*About!$B$99,H37059))</f>
        <v>2.6096020064899999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25">
      <c r="A37060" s="177" t="s">
        <v>567</v>
      </c>
      <c r="B37060" s="177" t="s">
        <v>568</v>
      </c>
      <c r="C37060" s="177">
        <v>2015</v>
      </c>
      <c r="D37060" s="177" t="s">
        <v>291</v>
      </c>
      <c r="E37060" s="177" t="s">
        <v>292</v>
      </c>
      <c r="F37060" s="177" t="s">
        <v>569</v>
      </c>
      <c r="G37060" s="177">
        <v>106</v>
      </c>
      <c r="H37060" s="177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76">
        <f>IF(OR(B37060="GAS",B37060="COL",B37060="LAN",B37060="RICE",B37060="LIVE"),H37060*About!$B$98,IF(OR(B37060="CROP",B37060="NAA"),H37060*About!$B$99,H37060))</f>
        <v>2.0916309040300001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25">
      <c r="A37061" s="177" t="s">
        <v>567</v>
      </c>
      <c r="B37061" s="177" t="s">
        <v>568</v>
      </c>
      <c r="C37061" s="177">
        <v>2015</v>
      </c>
      <c r="D37061" s="177" t="s">
        <v>291</v>
      </c>
      <c r="E37061" s="177" t="s">
        <v>292</v>
      </c>
      <c r="F37061" s="177" t="s">
        <v>570</v>
      </c>
      <c r="G37061" s="177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76">
        <f>IF(OR(B37061="GAS",B37061="COL",B37061="LAN",B37061="RICE",B37061="LIVE"),H37061*About!$B$98,IF(OR(B37061="CROP",B37061="NAA"),H37061*About!$B$99,H37061))</f>
        <v>1.24889834296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25">
      <c r="A37062" s="177" t="s">
        <v>567</v>
      </c>
      <c r="B37062" s="177" t="s">
        <v>568</v>
      </c>
      <c r="C37062" s="177">
        <v>2015</v>
      </c>
      <c r="D37062" s="177" t="s">
        <v>291</v>
      </c>
      <c r="E37062" s="177" t="s">
        <v>292</v>
      </c>
      <c r="F37062" s="177" t="s">
        <v>572</v>
      </c>
      <c r="G37062" s="177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76">
        <f>IF(OR(B37062="GAS",B37062="COL",B37062="LAN",B37062="RICE",B37062="LIVE"),H37062*About!$B$98,IF(OR(B37062="CROP",B37062="NAA"),H37062*About!$B$99,H37062))</f>
        <v>1.2905334756400001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25">
      <c r="A37063" s="177" t="s">
        <v>567</v>
      </c>
      <c r="B37063" s="177" t="s">
        <v>568</v>
      </c>
      <c r="C37063" s="177">
        <v>2015</v>
      </c>
      <c r="D37063" s="177" t="s">
        <v>291</v>
      </c>
      <c r="E37063" s="177" t="s">
        <v>292</v>
      </c>
      <c r="F37063" s="177" t="s">
        <v>572</v>
      </c>
      <c r="G37063" s="177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76">
        <f>IF(OR(B37063="GAS",B37063="COL",B37063="LAN",B37063="RICE",B37063="LIVE"),H37063*About!$B$98,IF(OR(B37063="CROP",B37063="NAA"),H37063*About!$B$99,H37063))</f>
        <v>4.7419024440400001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25">
      <c r="A37064" s="177" t="s">
        <v>567</v>
      </c>
      <c r="B37064" s="177" t="s">
        <v>568</v>
      </c>
      <c r="C37064" s="177">
        <v>2015</v>
      </c>
      <c r="D37064" s="177" t="s">
        <v>291</v>
      </c>
      <c r="E37064" s="177" t="s">
        <v>292</v>
      </c>
      <c r="F37064" s="177" t="s">
        <v>573</v>
      </c>
      <c r="G37064" s="177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76">
        <f>IF(OR(B37064="GAS",B37064="COL",B37064="LAN",B37064="RICE",B37064="LIVE"),H37064*About!$B$98,IF(OR(B37064="CROP",B37064="NAA"),H37064*About!$B$99,H37064))</f>
        <v>7.0545706876100004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25">
      <c r="A37065" s="177" t="s">
        <v>567</v>
      </c>
      <c r="B37065" s="177" t="s">
        <v>568</v>
      </c>
      <c r="C37065" s="177">
        <v>2015</v>
      </c>
      <c r="D37065" s="177" t="s">
        <v>291</v>
      </c>
      <c r="E37065" s="177" t="s">
        <v>292</v>
      </c>
      <c r="F37065" s="177" t="s">
        <v>574</v>
      </c>
      <c r="G37065" s="177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76">
        <f>IF(OR(B37065="GAS",B37065="COL",B37065="LAN",B37065="RICE",B37065="LIVE"),H37065*About!$B$98,IF(OR(B37065="CROP",B37065="NAA"),H37065*About!$B$99,H37065))</f>
        <v>2.4031248813099999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25">
      <c r="A37066" s="177" t="s">
        <v>567</v>
      </c>
      <c r="B37066" s="177" t="s">
        <v>568</v>
      </c>
      <c r="C37066" s="177">
        <v>2015</v>
      </c>
      <c r="D37066" s="177" t="s">
        <v>291</v>
      </c>
      <c r="E37066" s="177" t="s">
        <v>292</v>
      </c>
      <c r="F37066" s="177" t="s">
        <v>570</v>
      </c>
      <c r="G37066" s="177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76">
        <f>IF(OR(B37066="GAS",B37066="COL",B37066="LAN",B37066="RICE",B37066="LIVE"),H37066*About!$B$98,IF(OR(B37066="CROP",B37066="NAA"),H37066*About!$B$99,H37066))</f>
        <v>1.2219120435499999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25">
      <c r="A37067" s="177" t="s">
        <v>567</v>
      </c>
      <c r="B37067" s="177" t="s">
        <v>568</v>
      </c>
      <c r="C37067" s="177">
        <v>2015</v>
      </c>
      <c r="D37067" s="177" t="s">
        <v>291</v>
      </c>
      <c r="E37067" s="177" t="s">
        <v>292</v>
      </c>
      <c r="F37067" s="177" t="s">
        <v>569</v>
      </c>
      <c r="G37067" s="177">
        <v>109</v>
      </c>
      <c r="H37067" s="177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76">
        <f>IF(OR(B37067="GAS",B37067="COL",B37067="LAN",B37067="RICE",B37067="LIVE"),H37067*About!$B$98,IF(OR(B37067="CROP",B37067="NAA"),H37067*About!$B$99,H37067))</f>
        <v>2.1300882508499999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25">
      <c r="A37068" s="177" t="s">
        <v>567</v>
      </c>
      <c r="B37068" s="177" t="s">
        <v>568</v>
      </c>
      <c r="C37068" s="177">
        <v>2015</v>
      </c>
      <c r="D37068" s="177" t="s">
        <v>291</v>
      </c>
      <c r="E37068" s="177" t="s">
        <v>292</v>
      </c>
      <c r="F37068" s="177" t="s">
        <v>571</v>
      </c>
      <c r="G37068" s="177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76">
        <f>IF(OR(B37068="GAS",B37068="COL",B37068="LAN",B37068="RICE",B37068="LIVE"),H37068*About!$B$98,IF(OR(B37068="CROP",B37068="NAA"),H37068*About!$B$99,H37068))</f>
        <v>3.1764540153700002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25">
      <c r="A37069" s="177" t="s">
        <v>567</v>
      </c>
      <c r="B37069" s="177" t="s">
        <v>568</v>
      </c>
      <c r="C37069" s="177">
        <v>2015</v>
      </c>
      <c r="D37069" s="177" t="s">
        <v>291</v>
      </c>
      <c r="E37069" s="177" t="s">
        <v>292</v>
      </c>
      <c r="F37069" s="177" t="s">
        <v>578</v>
      </c>
      <c r="G37069" s="177">
        <v>110</v>
      </c>
      <c r="H37069" s="177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76">
        <f>IF(OR(B37069="GAS",B37069="COL",B37069="LAN",B37069="RICE",B37069="LIVE"),H37069*About!$B$98,IF(OR(B37069="CROP",B37069="NAA"),H37069*About!$B$99,H37069))</f>
        <v>0.54219728708267201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25">
      <c r="A37070" s="177" t="s">
        <v>567</v>
      </c>
      <c r="B37070" s="177" t="s">
        <v>568</v>
      </c>
      <c r="C37070" s="177">
        <v>2015</v>
      </c>
      <c r="D37070" s="177" t="s">
        <v>291</v>
      </c>
      <c r="E37070" s="177" t="s">
        <v>292</v>
      </c>
      <c r="F37070" s="177" t="s">
        <v>570</v>
      </c>
      <c r="G37070" s="177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76">
        <f>IF(OR(B37070="GAS",B37070="COL",B37070="LAN",B37070="RICE",B37070="LIVE"),H37070*About!$B$98,IF(OR(B37070="CROP",B37070="NAA"),H37070*About!$B$99,H37070))</f>
        <v>2.6809818791700002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25">
      <c r="A37071" s="177" t="s">
        <v>567</v>
      </c>
      <c r="B37071" s="177" t="s">
        <v>568</v>
      </c>
      <c r="C37071" s="177">
        <v>2015</v>
      </c>
      <c r="D37071" s="177" t="s">
        <v>291</v>
      </c>
      <c r="E37071" s="177" t="s">
        <v>292</v>
      </c>
      <c r="F37071" s="177" t="s">
        <v>572</v>
      </c>
      <c r="G37071" s="177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76">
        <f>IF(OR(B37071="GAS",B37071="COL",B37071="LAN",B37071="RICE",B37071="LIVE"),H37071*About!$B$98,IF(OR(B37071="CROP",B37071="NAA"),H37071*About!$B$99,H37071))</f>
        <v>1.23660086615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25">
      <c r="A37072" s="177" t="s">
        <v>567</v>
      </c>
      <c r="B37072" s="177" t="s">
        <v>568</v>
      </c>
      <c r="C37072" s="177">
        <v>2015</v>
      </c>
      <c r="D37072" s="177" t="s">
        <v>291</v>
      </c>
      <c r="E37072" s="177" t="s">
        <v>292</v>
      </c>
      <c r="F37072" s="177" t="s">
        <v>574</v>
      </c>
      <c r="G37072" s="177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76">
        <f>IF(OR(B37072="GAS",B37072="COL",B37072="LAN",B37072="RICE",B37072="LIVE"),H37072*About!$B$98,IF(OR(B37072="CROP",B37072="NAA"),H37072*About!$B$99,H37072))</f>
        <v>2.38434085986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25">
      <c r="A37073" s="177" t="s">
        <v>567</v>
      </c>
      <c r="B37073" s="177" t="s">
        <v>568</v>
      </c>
      <c r="C37073" s="177">
        <v>2015</v>
      </c>
      <c r="D37073" s="177" t="s">
        <v>291</v>
      </c>
      <c r="E37073" s="177" t="s">
        <v>292</v>
      </c>
      <c r="F37073" s="177" t="s">
        <v>569</v>
      </c>
      <c r="G37073" s="177">
        <v>110</v>
      </c>
      <c r="H37073" s="177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76">
        <f>IF(OR(B37073="GAS",B37073="COL",B37073="LAN",B37073="RICE",B37073="LIVE"),H37073*About!$B$98,IF(OR(B37073="CROP",B37073="NAA"),H37073*About!$B$99,H37073))</f>
        <v>2.1101364836799999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25">
      <c r="A37074" s="177" t="s">
        <v>567</v>
      </c>
      <c r="B37074" s="177" t="s">
        <v>568</v>
      </c>
      <c r="C37074" s="177">
        <v>2015</v>
      </c>
      <c r="D37074" s="177" t="s">
        <v>291</v>
      </c>
      <c r="E37074" s="177" t="s">
        <v>292</v>
      </c>
      <c r="F37074" s="177" t="s">
        <v>570</v>
      </c>
      <c r="G37074" s="177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76">
        <f>IF(OR(B37074="GAS",B37074="COL",B37074="LAN",B37074="RICE",B37074="LIVE"),H37074*About!$B$98,IF(OR(B37074="CROP",B37074="NAA"),H37074*About!$B$99,H37074))</f>
        <v>1.1957775996100001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25">
      <c r="A37075" s="177" t="s">
        <v>567</v>
      </c>
      <c r="B37075" s="177" t="s">
        <v>568</v>
      </c>
      <c r="C37075" s="177">
        <v>2015</v>
      </c>
      <c r="D37075" s="177" t="s">
        <v>291</v>
      </c>
      <c r="E37075" s="177" t="s">
        <v>292</v>
      </c>
      <c r="F37075" s="177" t="s">
        <v>573</v>
      </c>
      <c r="G37075" s="177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76">
        <f>IF(OR(B37075="GAS",B37075="COL",B37075="LAN",B37075="RICE",B37075="LIVE"),H37075*About!$B$98,IF(OR(B37075="CROP",B37075="NAA"),H37075*About!$B$99,H37075))</f>
        <v>2.6936525045999998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25">
      <c r="A37076" s="177" t="s">
        <v>567</v>
      </c>
      <c r="B37076" s="177" t="s">
        <v>568</v>
      </c>
      <c r="C37076" s="177">
        <v>2015</v>
      </c>
      <c r="D37076" s="177" t="s">
        <v>291</v>
      </c>
      <c r="E37076" s="177" t="s">
        <v>292</v>
      </c>
      <c r="F37076" s="177" t="s">
        <v>570</v>
      </c>
      <c r="G37076" s="177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76">
        <f>IF(OR(B37076="GAS",B37076="COL",B37076="LAN",B37076="RICE",B37076="LIVE"),H37076*About!$B$98,IF(OR(B37076="CROP",B37076="NAA"),H37076*About!$B$99,H37076))</f>
        <v>1.18676916827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25">
      <c r="A37077" s="177" t="s">
        <v>567</v>
      </c>
      <c r="B37077" s="177" t="s">
        <v>568</v>
      </c>
      <c r="C37077" s="177">
        <v>2015</v>
      </c>
      <c r="D37077" s="177" t="s">
        <v>291</v>
      </c>
      <c r="E37077" s="177" t="s">
        <v>292</v>
      </c>
      <c r="F37077" s="177" t="s">
        <v>569</v>
      </c>
      <c r="G37077" s="177">
        <v>113</v>
      </c>
      <c r="H37077" s="177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76">
        <f>IF(OR(B37077="GAS",B37077="COL",B37077="LAN",B37077="RICE",B37077="LIVE"),H37077*About!$B$98,IF(OR(B37077="CROP",B37077="NAA"),H37077*About!$B$99,H37077))</f>
        <v>1.08422127596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25">
      <c r="A37078" s="177" t="s">
        <v>567</v>
      </c>
      <c r="B37078" s="177" t="s">
        <v>568</v>
      </c>
      <c r="C37078" s="177">
        <v>2015</v>
      </c>
      <c r="D37078" s="177" t="s">
        <v>291</v>
      </c>
      <c r="E37078" s="177" t="s">
        <v>292</v>
      </c>
      <c r="F37078" s="177" t="s">
        <v>570</v>
      </c>
      <c r="G37078" s="177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76">
        <f>IF(OR(B37078="GAS",B37078="COL",B37078="LAN",B37078="RICE",B37078="LIVE"),H37078*About!$B$98,IF(OR(B37078="CROP",B37078="NAA"),H37078*About!$B$99,H37078))</f>
        <v>3.5275877507999999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25">
      <c r="A37079" s="177" t="s">
        <v>567</v>
      </c>
      <c r="B37079" s="177" t="s">
        <v>568</v>
      </c>
      <c r="C37079" s="177">
        <v>2015</v>
      </c>
      <c r="D37079" s="177" t="s">
        <v>291</v>
      </c>
      <c r="E37079" s="177" t="s">
        <v>292</v>
      </c>
      <c r="F37079" s="177" t="s">
        <v>574</v>
      </c>
      <c r="G37079" s="177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76">
        <f>IF(OR(B37079="GAS",B37079="COL",B37079="LAN",B37079="RICE",B37079="LIVE"),H37079*About!$B$98,IF(OR(B37079="CROP",B37079="NAA"),H37079*About!$B$99,H37079))</f>
        <v>2.3015184069700001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25">
      <c r="A37080" s="177" t="s">
        <v>567</v>
      </c>
      <c r="B37080" s="177" t="s">
        <v>568</v>
      </c>
      <c r="C37080" s="177">
        <v>2015</v>
      </c>
      <c r="D37080" s="177" t="s">
        <v>291</v>
      </c>
      <c r="E37080" s="177" t="s">
        <v>292</v>
      </c>
      <c r="F37080" s="177" t="s">
        <v>570</v>
      </c>
      <c r="G37080" s="177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76">
        <f>IF(OR(B37080="GAS",B37080="COL",B37080="LAN",B37080="RICE",B37080="LIVE"),H37080*About!$B$98,IF(OR(B37080="CROP",B37080="NAA"),H37080*About!$B$99,H37080))</f>
        <v>1.15979139537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25">
      <c r="A37081" s="177" t="s">
        <v>567</v>
      </c>
      <c r="B37081" s="177" t="s">
        <v>568</v>
      </c>
      <c r="C37081" s="177">
        <v>2015</v>
      </c>
      <c r="D37081" s="177" t="s">
        <v>291</v>
      </c>
      <c r="E37081" s="177" t="s">
        <v>292</v>
      </c>
      <c r="F37081" s="177" t="s">
        <v>569</v>
      </c>
      <c r="G37081" s="177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76">
        <f>IF(OR(B37081="GAS",B37081="COL",B37081="LAN",B37081="RICE",B37081="LIVE"),H37081*About!$B$98,IF(OR(B37081="CROP",B37081="NAA"),H37081*About!$B$99,H37081))</f>
        <v>9.6489457064299993E-6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25">
      <c r="A37082" s="177" t="s">
        <v>567</v>
      </c>
      <c r="B37082" s="177" t="s">
        <v>568</v>
      </c>
      <c r="C37082" s="177">
        <v>2015</v>
      </c>
      <c r="D37082" s="177" t="s">
        <v>291</v>
      </c>
      <c r="E37082" s="177" t="s">
        <v>292</v>
      </c>
      <c r="F37082" s="177" t="s">
        <v>569</v>
      </c>
      <c r="G37082" s="177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76">
        <f>IF(OR(B37082="GAS",B37082="COL",B37082="LAN",B37082="RICE",B37082="LIVE"),H37082*About!$B$98,IF(OR(B37082="CROP",B37082="NAA"),H37082*About!$B$99,H37082))</f>
        <v>9.5307377705500002E-6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25">
      <c r="A37083" s="177" t="s">
        <v>567</v>
      </c>
      <c r="B37083" s="177" t="s">
        <v>568</v>
      </c>
      <c r="C37083" s="177">
        <v>2015</v>
      </c>
      <c r="D37083" s="177" t="s">
        <v>291</v>
      </c>
      <c r="E37083" s="177" t="s">
        <v>292</v>
      </c>
      <c r="F37083" s="177" t="s">
        <v>573</v>
      </c>
      <c r="G37083" s="177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76">
        <f>IF(OR(B37083="GAS",B37083="COL",B37083="LAN",B37083="RICE",B37083="LIVE"),H37083*About!$B$98,IF(OR(B37083="CROP",B37083="NAA"),H37083*About!$B$99,H37083))</f>
        <v>6.2382209762299996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25">
      <c r="A37084" s="177" t="s">
        <v>567</v>
      </c>
      <c r="B37084" s="177" t="s">
        <v>568</v>
      </c>
      <c r="C37084" s="177">
        <v>2015</v>
      </c>
      <c r="D37084" s="177" t="s">
        <v>291</v>
      </c>
      <c r="E37084" s="177" t="s">
        <v>292</v>
      </c>
      <c r="F37084" s="177" t="s">
        <v>570</v>
      </c>
      <c r="G37084" s="177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76">
        <f>IF(OR(B37084="GAS",B37084="COL",B37084="LAN",B37084="RICE",B37084="LIVE"),H37084*About!$B$98,IF(OR(B37084="CROP",B37084="NAA"),H37084*About!$B$99,H37084))</f>
        <v>2.4841608592399999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25">
      <c r="A37085" s="177" t="s">
        <v>567</v>
      </c>
      <c r="B37085" s="177" t="s">
        <v>568</v>
      </c>
      <c r="C37085" s="177">
        <v>2015</v>
      </c>
      <c r="D37085" s="177" t="s">
        <v>291</v>
      </c>
      <c r="E37085" s="177" t="s">
        <v>292</v>
      </c>
      <c r="F37085" s="177" t="s">
        <v>573</v>
      </c>
      <c r="G37085" s="177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76">
        <f>IF(OR(B37085="GAS",B37085="COL",B37085="LAN",B37085="RICE",B37085="LIVE"),H37085*About!$B$98,IF(OR(B37085="CROP",B37085="NAA"),H37085*About!$B$99,H37085))</f>
        <v>6.3870897974999997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25">
      <c r="A37086" s="177" t="s">
        <v>567</v>
      </c>
      <c r="B37086" s="177" t="s">
        <v>568</v>
      </c>
      <c r="C37086" s="177">
        <v>2015</v>
      </c>
      <c r="D37086" s="177" t="s">
        <v>291</v>
      </c>
      <c r="E37086" s="177" t="s">
        <v>292</v>
      </c>
      <c r="F37086" s="177" t="s">
        <v>574</v>
      </c>
      <c r="G37086" s="177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76">
        <f>IF(OR(B37086="GAS",B37086="COL",B37086="LAN",B37086="RICE",B37086="LIVE"),H37086*About!$B$98,IF(OR(B37086="CROP",B37086="NAA"),H37086*About!$B$99,H37086))</f>
        <v>2.2366346001900001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25">
      <c r="A37087" s="177" t="s">
        <v>567</v>
      </c>
      <c r="B37087" s="177" t="s">
        <v>568</v>
      </c>
      <c r="C37087" s="177">
        <v>2015</v>
      </c>
      <c r="D37087" s="177" t="s">
        <v>291</v>
      </c>
      <c r="E37087" s="177" t="s">
        <v>292</v>
      </c>
      <c r="F37087" s="177" t="s">
        <v>569</v>
      </c>
      <c r="G37087" s="177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76">
        <f>IF(OR(B37087="GAS",B37087="COL",B37087="LAN",B37087="RICE",B37087="LIVE"),H37087*About!$B$98,IF(OR(B37087="CROP",B37087="NAA"),H37087*About!$B$99,H37087))</f>
        <v>9.4678625828200003E-6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25">
      <c r="A37088" s="177" t="s">
        <v>567</v>
      </c>
      <c r="B37088" s="177" t="s">
        <v>568</v>
      </c>
      <c r="C37088" s="177">
        <v>2015</v>
      </c>
      <c r="D37088" s="177" t="s">
        <v>291</v>
      </c>
      <c r="E37088" s="177" t="s">
        <v>292</v>
      </c>
      <c r="F37088" s="177" t="s">
        <v>570</v>
      </c>
      <c r="G37088" s="177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76">
        <f>IF(OR(B37088="GAS",B37088="COL",B37088="LAN",B37088="RICE",B37088="LIVE"),H37088*About!$B$98,IF(OR(B37088="CROP",B37088="NAA"),H37088*About!$B$99,H37088))</f>
        <v>1.12938982966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25">
      <c r="A37089" s="177" t="s">
        <v>567</v>
      </c>
      <c r="B37089" s="177" t="s">
        <v>568</v>
      </c>
      <c r="C37089" s="177">
        <v>2015</v>
      </c>
      <c r="D37089" s="177" t="s">
        <v>291</v>
      </c>
      <c r="E37089" s="177" t="s">
        <v>292</v>
      </c>
      <c r="F37089" s="177" t="s">
        <v>573</v>
      </c>
      <c r="G37089" s="177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76">
        <f>IF(OR(B37089="GAS",B37089="COL",B37089="LAN",B37089="RICE",B37089="LIVE"),H37089*About!$B$98,IF(OR(B37089="CROP",B37089="NAA"),H37089*About!$B$99,H37089))</f>
        <v>2.6466525469000001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25">
      <c r="A37090" s="177" t="s">
        <v>567</v>
      </c>
      <c r="B37090" s="177" t="s">
        <v>568</v>
      </c>
      <c r="C37090" s="177">
        <v>2015</v>
      </c>
      <c r="D37090" s="177" t="s">
        <v>291</v>
      </c>
      <c r="E37090" s="177" t="s">
        <v>292</v>
      </c>
      <c r="F37090" s="177" t="s">
        <v>570</v>
      </c>
      <c r="G37090" s="177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76">
        <f>IF(OR(B37090="GAS",B37090="COL",B37090="LAN",B37090="RICE",B37090="LIVE"),H37090*About!$B$98,IF(OR(B37090="CROP",B37090="NAA"),H37090*About!$B$99,H37090))</f>
        <v>2.4098279709500002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25">
      <c r="A37091" s="177" t="s">
        <v>567</v>
      </c>
      <c r="B37091" s="177" t="s">
        <v>568</v>
      </c>
      <c r="C37091" s="177">
        <v>2015</v>
      </c>
      <c r="D37091" s="177" t="s">
        <v>291</v>
      </c>
      <c r="E37091" s="177" t="s">
        <v>292</v>
      </c>
      <c r="F37091" s="177" t="s">
        <v>574</v>
      </c>
      <c r="G37091" s="177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76">
        <f>IF(OR(B37091="GAS",B37091="COL",B37091="LAN",B37091="RICE",B37091="LIVE"),H37091*About!$B$98,IF(OR(B37091="CROP",B37091="NAA"),H37091*About!$B$99,H37091))</f>
        <v>2.1983678379899999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25">
      <c r="A37092" s="177" t="s">
        <v>567</v>
      </c>
      <c r="B37092" s="177" t="s">
        <v>568</v>
      </c>
      <c r="C37092" s="177">
        <v>2015</v>
      </c>
      <c r="D37092" s="177" t="s">
        <v>291</v>
      </c>
      <c r="E37092" s="177" t="s">
        <v>292</v>
      </c>
      <c r="F37092" s="177" t="s">
        <v>569</v>
      </c>
      <c r="G37092" s="177">
        <v>119</v>
      </c>
      <c r="H37092" s="177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76">
        <f>IF(OR(B37092="GAS",B37092="COL",B37092="LAN",B37092="RICE",B37092="LIVE"),H37092*About!$B$98,IF(OR(B37092="CROP",B37092="NAA"),H37092*About!$B$99,H37092))</f>
        <v>1.9057330064200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25">
      <c r="A37093" s="177" t="s">
        <v>567</v>
      </c>
      <c r="B37093" s="177" t="s">
        <v>568</v>
      </c>
      <c r="C37093" s="177">
        <v>2015</v>
      </c>
      <c r="D37093" s="177" t="s">
        <v>291</v>
      </c>
      <c r="E37093" s="177" t="s">
        <v>292</v>
      </c>
      <c r="F37093" s="177" t="s">
        <v>572</v>
      </c>
      <c r="G37093" s="177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76">
        <f>IF(OR(B37093="GAS",B37093="COL",B37093="LAN",B37093="RICE",B37093="LIVE"),H37093*About!$B$98,IF(OR(B37093="CROP",B37093="NAA"),H37093*About!$B$99,H37093))</f>
        <v>2.2709317448700001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25">
      <c r="A37094" s="177" t="s">
        <v>567</v>
      </c>
      <c r="B37094" s="177" t="s">
        <v>568</v>
      </c>
      <c r="C37094" s="177">
        <v>2015</v>
      </c>
      <c r="D37094" s="177" t="s">
        <v>291</v>
      </c>
      <c r="E37094" s="177" t="s">
        <v>292</v>
      </c>
      <c r="F37094" s="177" t="s">
        <v>569</v>
      </c>
      <c r="G37094" s="177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76">
        <f>IF(OR(B37094="GAS",B37094="COL",B37094="LAN",B37094="RICE",B37094="LIVE"),H37094*About!$B$98,IF(OR(B37094="CROP",B37094="NAA"),H37094*About!$B$99,H37094))</f>
        <v>9.1586207418000002E-6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25">
      <c r="A37095" s="177" t="s">
        <v>567</v>
      </c>
      <c r="B37095" s="177" t="s">
        <v>568</v>
      </c>
      <c r="C37095" s="177">
        <v>2015</v>
      </c>
      <c r="D37095" s="177" t="s">
        <v>291</v>
      </c>
      <c r="E37095" s="177" t="s">
        <v>292</v>
      </c>
      <c r="F37095" s="177" t="s">
        <v>569</v>
      </c>
      <c r="G37095" s="177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76">
        <f>IF(OR(B37095="GAS",B37095="COL",B37095="LAN",B37095="RICE",B37095="LIVE"),H37095*About!$B$98,IF(OR(B37095="CROP",B37095="NAA"),H37095*About!$B$99,H37095))</f>
        <v>9.6489457064299993E-6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25">
      <c r="A37096" s="177" t="s">
        <v>567</v>
      </c>
      <c r="B37096" s="177" t="s">
        <v>568</v>
      </c>
      <c r="C37096" s="177">
        <v>2015</v>
      </c>
      <c r="D37096" s="177" t="s">
        <v>291</v>
      </c>
      <c r="E37096" s="177" t="s">
        <v>292</v>
      </c>
      <c r="F37096" s="177" t="s">
        <v>569</v>
      </c>
      <c r="G37096" s="177">
        <v>122</v>
      </c>
      <c r="H37096" s="177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76">
        <f>IF(OR(B37096="GAS",B37096="COL",B37096="LAN",B37096="RICE",B37096="LIVE"),H37096*About!$B$98,IF(OR(B37096="CROP",B37096="NAA"),H37096*About!$B$99,H37096))</f>
        <v>1.8984968846800001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25">
      <c r="A37097" s="177" t="s">
        <v>567</v>
      </c>
      <c r="B37097" s="177" t="s">
        <v>568</v>
      </c>
      <c r="C37097" s="177">
        <v>2015</v>
      </c>
      <c r="D37097" s="177" t="s">
        <v>291</v>
      </c>
      <c r="E37097" s="177" t="s">
        <v>292</v>
      </c>
      <c r="F37097" s="177" t="s">
        <v>571</v>
      </c>
      <c r="G37097" s="177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76">
        <f>IF(OR(B37097="GAS",B37097="COL",B37097="LAN",B37097="RICE",B37097="LIVE"),H37097*About!$B$98,IF(OR(B37097="CROP",B37097="NAA"),H37097*About!$B$99,H37097))</f>
        <v>3.12092197419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25">
      <c r="A37098" s="177" t="s">
        <v>567</v>
      </c>
      <c r="B37098" s="177" t="s">
        <v>568</v>
      </c>
      <c r="C37098" s="177">
        <v>2015</v>
      </c>
      <c r="D37098" s="177" t="s">
        <v>291</v>
      </c>
      <c r="E37098" s="177" t="s">
        <v>292</v>
      </c>
      <c r="F37098" s="177" t="s">
        <v>571</v>
      </c>
      <c r="G37098" s="177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76">
        <f>IF(OR(B37098="GAS",B37098="COL",B37098="LAN",B37098="RICE",B37098="LIVE"),H37098*About!$B$98,IF(OR(B37098="CROP",B37098="NAA"),H37098*About!$B$99,H37098))</f>
        <v>2.8036458843400001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25">
      <c r="A37099" s="177" t="s">
        <v>567</v>
      </c>
      <c r="B37099" s="177" t="s">
        <v>568</v>
      </c>
      <c r="C37099" s="177">
        <v>2015</v>
      </c>
      <c r="D37099" s="177" t="s">
        <v>291</v>
      </c>
      <c r="E37099" s="177" t="s">
        <v>292</v>
      </c>
      <c r="F37099" s="177" t="s">
        <v>570</v>
      </c>
      <c r="G37099" s="177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76">
        <f>IF(OR(B37099="GAS",B37099="COL",B37099="LAN",B37099="RICE",B37099="LIVE"),H37099*About!$B$98,IF(OR(B37099="CROP",B37099="NAA"),H37099*About!$B$99,H37099))</f>
        <v>3.4213929893699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25">
      <c r="A37100" s="177" t="s">
        <v>567</v>
      </c>
      <c r="B37100" s="177" t="s">
        <v>568</v>
      </c>
      <c r="C37100" s="177">
        <v>2015</v>
      </c>
      <c r="D37100" s="177" t="s">
        <v>291</v>
      </c>
      <c r="E37100" s="177" t="s">
        <v>292</v>
      </c>
      <c r="F37100" s="177" t="s">
        <v>569</v>
      </c>
      <c r="G37100" s="177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76">
        <f>IF(OR(B37100="GAS",B37100="COL",B37100="LAN",B37100="RICE",B37100="LIVE"),H37100*About!$B$98,IF(OR(B37100="CROP",B37100="NAA"),H37100*About!$B$99,H37100))</f>
        <v>9.4656215878800004E-6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25">
      <c r="A37101" s="177" t="s">
        <v>567</v>
      </c>
      <c r="B37101" s="177" t="s">
        <v>568</v>
      </c>
      <c r="C37101" s="177">
        <v>2015</v>
      </c>
      <c r="D37101" s="177" t="s">
        <v>291</v>
      </c>
      <c r="E37101" s="177" t="s">
        <v>292</v>
      </c>
      <c r="F37101" s="177" t="s">
        <v>571</v>
      </c>
      <c r="G37101" s="177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76">
        <f>IF(OR(B37101="GAS",B37101="COL",B37101="LAN",B37101="RICE",B37101="LIVE"),H37101*About!$B$98,IF(OR(B37101="CROP",B37101="NAA"),H37101*About!$B$99,H37101))</f>
        <v>2.78173104107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25">
      <c r="A37102" s="177" t="s">
        <v>567</v>
      </c>
      <c r="B37102" s="177" t="s">
        <v>568</v>
      </c>
      <c r="C37102" s="177">
        <v>2015</v>
      </c>
      <c r="D37102" s="177" t="s">
        <v>291</v>
      </c>
      <c r="E37102" s="177" t="s">
        <v>292</v>
      </c>
      <c r="F37102" s="177" t="s">
        <v>570</v>
      </c>
      <c r="G37102" s="177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76">
        <f>IF(OR(B37102="GAS",B37102="COL",B37102="LAN",B37102="RICE",B37102="LIVE"),H37102*About!$B$98,IF(OR(B37102="CROP",B37102="NAA"),H37102*About!$B$99,H37102))</f>
        <v>1.06841230263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25">
      <c r="A37103" s="177" t="s">
        <v>567</v>
      </c>
      <c r="B37103" s="177" t="s">
        <v>568</v>
      </c>
      <c r="C37103" s="177">
        <v>2015</v>
      </c>
      <c r="D37103" s="177" t="s">
        <v>291</v>
      </c>
      <c r="E37103" s="177" t="s">
        <v>292</v>
      </c>
      <c r="F37103" s="177" t="s">
        <v>569</v>
      </c>
      <c r="G37103" s="177">
        <v>124</v>
      </c>
      <c r="H37103" s="177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76">
        <f>IF(OR(B37103="GAS",B37103="COL",B37103="LAN",B37103="RICE",B37103="LIVE"),H37103*About!$B$98,IF(OR(B37103="CROP",B37103="NAA"),H37103*About!$B$99,H37103))</f>
        <v>1.8758373698799999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25">
      <c r="A37104" s="177" t="s">
        <v>567</v>
      </c>
      <c r="B37104" s="177" t="s">
        <v>568</v>
      </c>
      <c r="C37104" s="177">
        <v>2015</v>
      </c>
      <c r="D37104" s="177" t="s">
        <v>291</v>
      </c>
      <c r="E37104" s="177" t="s">
        <v>292</v>
      </c>
      <c r="F37104" s="177" t="s">
        <v>574</v>
      </c>
      <c r="G37104" s="177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76">
        <f>IF(OR(B37104="GAS",B37104="COL",B37104="LAN",B37104="RICE",B37104="LIVE"),H37104*About!$B$98,IF(OR(B37104="CROP",B37104="NAA"),H37104*About!$B$99,H37104))</f>
        <v>2.1026544345700001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25">
      <c r="A37105" s="177" t="s">
        <v>567</v>
      </c>
      <c r="B37105" s="177" t="s">
        <v>568</v>
      </c>
      <c r="C37105" s="177">
        <v>2015</v>
      </c>
      <c r="D37105" s="177" t="s">
        <v>291</v>
      </c>
      <c r="E37105" s="177" t="s">
        <v>292</v>
      </c>
      <c r="F37105" s="177" t="s">
        <v>579</v>
      </c>
      <c r="G37105" s="177">
        <v>125</v>
      </c>
      <c r="H37105" s="177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76">
        <f>IF(OR(B37105="GAS",B37105="COL",B37105="LAN",B37105="RICE",B37105="LIVE"),H37105*About!$B$98,IF(OR(B37105="CROP",B37105="NAA"),H37105*About!$B$99,H37105))</f>
        <v>0.57073396444320601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25">
      <c r="A37106" s="177" t="s">
        <v>567</v>
      </c>
      <c r="B37106" s="177" t="s">
        <v>568</v>
      </c>
      <c r="C37106" s="177">
        <v>2015</v>
      </c>
      <c r="D37106" s="177" t="s">
        <v>291</v>
      </c>
      <c r="E37106" s="177" t="s">
        <v>292</v>
      </c>
      <c r="F37106" s="177" t="s">
        <v>573</v>
      </c>
      <c r="G37106" s="177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76">
        <f>IF(OR(B37106="GAS",B37106="COL",B37106="LAN",B37106="RICE",B37106="LIVE"),H37106*About!$B$98,IF(OR(B37106="CROP",B37106="NAA"),H37106*About!$B$99,H37106))</f>
        <v>5.7085703701900002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25">
      <c r="A37107" s="177" t="s">
        <v>567</v>
      </c>
      <c r="B37107" s="177" t="s">
        <v>568</v>
      </c>
      <c r="C37107" s="177">
        <v>2015</v>
      </c>
      <c r="D37107" s="177" t="s">
        <v>291</v>
      </c>
      <c r="E37107" s="177" t="s">
        <v>292</v>
      </c>
      <c r="F37107" s="177" t="s">
        <v>572</v>
      </c>
      <c r="G37107" s="177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76">
        <f>IF(OR(B37107="GAS",B37107="COL",B37107="LAN",B37107="RICE",B37107="LIVE"),H37107*About!$B$98,IF(OR(B37107="CROP",B37107="NAA"),H37107*About!$B$99,H37107))</f>
        <v>1.07009036299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25">
      <c r="A37108" s="177" t="s">
        <v>567</v>
      </c>
      <c r="B37108" s="177" t="s">
        <v>568</v>
      </c>
      <c r="C37108" s="177">
        <v>2015</v>
      </c>
      <c r="D37108" s="177" t="s">
        <v>291</v>
      </c>
      <c r="E37108" s="177" t="s">
        <v>292</v>
      </c>
      <c r="F37108" s="177" t="s">
        <v>571</v>
      </c>
      <c r="G37108" s="177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76">
        <f>IF(OR(B37108="GAS",B37108="COL",B37108="LAN",B37108="RICE",B37108="LIVE"),H37108*About!$B$98,IF(OR(B37108="CROP",B37108="NAA"),H37108*About!$B$99,H37108))</f>
        <v>3.0445357879200001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25">
      <c r="A37109" s="177" t="s">
        <v>567</v>
      </c>
      <c r="B37109" s="177" t="s">
        <v>568</v>
      </c>
      <c r="C37109" s="177">
        <v>2015</v>
      </c>
      <c r="D37109" s="177" t="s">
        <v>291</v>
      </c>
      <c r="E37109" s="177" t="s">
        <v>292</v>
      </c>
      <c r="F37109" s="177" t="s">
        <v>569</v>
      </c>
      <c r="G37109" s="177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76">
        <f>IF(OR(B37109="GAS",B37109="COL",B37109="LAN",B37109="RICE",B37109="LIVE"),H37109*About!$B$98,IF(OR(B37109="CROP",B37109="NAA"),H37109*About!$B$99,H37109))</f>
        <v>9.7000265668599996E-6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25">
      <c r="A37110" s="177" t="s">
        <v>567</v>
      </c>
      <c r="B37110" s="177" t="s">
        <v>568</v>
      </c>
      <c r="C37110" s="177">
        <v>2015</v>
      </c>
      <c r="D37110" s="177" t="s">
        <v>291</v>
      </c>
      <c r="E37110" s="177" t="s">
        <v>292</v>
      </c>
      <c r="F37110" s="177" t="s">
        <v>574</v>
      </c>
      <c r="G37110" s="177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76">
        <f>IF(OR(B37110="GAS",B37110="COL",B37110="LAN",B37110="RICE",B37110="LIVE"),H37110*About!$B$98,IF(OR(B37110="CROP",B37110="NAA"),H37110*About!$B$99,H37110))</f>
        <v>2.17403885472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25">
      <c r="A37111" s="177" t="s">
        <v>567</v>
      </c>
      <c r="B37111" s="177" t="s">
        <v>568</v>
      </c>
      <c r="C37111" s="177">
        <v>2015</v>
      </c>
      <c r="D37111" s="177" t="s">
        <v>291</v>
      </c>
      <c r="E37111" s="177" t="s">
        <v>292</v>
      </c>
      <c r="F37111" s="177" t="s">
        <v>570</v>
      </c>
      <c r="G37111" s="177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76">
        <f>IF(OR(B37111="GAS",B37111="COL",B37111="LAN",B37111="RICE",B37111="LIVE"),H37111*About!$B$98,IF(OR(B37111="CROP",B37111="NAA"),H37111*About!$B$99,H37111))</f>
        <v>2.09890072256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25">
      <c r="A37112" s="177" t="s">
        <v>567</v>
      </c>
      <c r="B37112" s="177" t="s">
        <v>568</v>
      </c>
      <c r="C37112" s="177">
        <v>2015</v>
      </c>
      <c r="D37112" s="177" t="s">
        <v>291</v>
      </c>
      <c r="E37112" s="177" t="s">
        <v>292</v>
      </c>
      <c r="F37112" s="177" t="s">
        <v>572</v>
      </c>
      <c r="G37112" s="177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76">
        <f>IF(OR(B37112="GAS",B37112="COL",B37112="LAN",B37112="RICE",B37112="LIVE"),H37112*About!$B$98,IF(OR(B37112="CROP",B37112="NAA"),H37112*About!$B$99,H37112))</f>
        <v>1.04358242936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25">
      <c r="A37113" s="177" t="s">
        <v>567</v>
      </c>
      <c r="B37113" s="177" t="s">
        <v>568</v>
      </c>
      <c r="C37113" s="177">
        <v>2015</v>
      </c>
      <c r="D37113" s="177" t="s">
        <v>291</v>
      </c>
      <c r="E37113" s="177" t="s">
        <v>292</v>
      </c>
      <c r="F37113" s="177" t="s">
        <v>573</v>
      </c>
      <c r="G37113" s="177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76">
        <f>IF(OR(B37113="GAS",B37113="COL",B37113="LAN",B37113="RICE",B37113="LIVE"),H37113*About!$B$98,IF(OR(B37113="CROP",B37113="NAA"),H37113*About!$B$99,H37113))</f>
        <v>3.9663932511799996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25">
      <c r="A37114" s="177" t="s">
        <v>567</v>
      </c>
      <c r="B37114" s="177" t="s">
        <v>568</v>
      </c>
      <c r="C37114" s="177">
        <v>2015</v>
      </c>
      <c r="D37114" s="177" t="s">
        <v>291</v>
      </c>
      <c r="E37114" s="177" t="s">
        <v>292</v>
      </c>
      <c r="F37114" s="177" t="s">
        <v>573</v>
      </c>
      <c r="G37114" s="177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76">
        <f>IF(OR(B37114="GAS",B37114="COL",B37114="LAN",B37114="RICE",B37114="LIVE"),H37114*About!$B$98,IF(OR(B37114="CROP",B37114="NAA"),H37114*About!$B$99,H37114))</f>
        <v>2.3774045985200001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25">
      <c r="A37115" s="177" t="s">
        <v>567</v>
      </c>
      <c r="B37115" s="177" t="s">
        <v>568</v>
      </c>
      <c r="C37115" s="177">
        <v>2015</v>
      </c>
      <c r="D37115" s="177" t="s">
        <v>291</v>
      </c>
      <c r="E37115" s="177" t="s">
        <v>292</v>
      </c>
      <c r="F37115" s="177" t="s">
        <v>570</v>
      </c>
      <c r="G37115" s="177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76">
        <f>IF(OR(B37115="GAS",B37115="COL",B37115="LAN",B37115="RICE",B37115="LIVE"),H37115*About!$B$98,IF(OR(B37115="CROP",B37115="NAA"),H37115*About!$B$99,H37115))</f>
        <v>2.38011762121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25">
      <c r="A37116" s="177" t="s">
        <v>567</v>
      </c>
      <c r="B37116" s="177" t="s">
        <v>568</v>
      </c>
      <c r="C37116" s="177">
        <v>2015</v>
      </c>
      <c r="D37116" s="177" t="s">
        <v>291</v>
      </c>
      <c r="E37116" s="177" t="s">
        <v>292</v>
      </c>
      <c r="F37116" s="177" t="s">
        <v>571</v>
      </c>
      <c r="G37116" s="177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76">
        <f>IF(OR(B37116="GAS",B37116="COL",B37116="LAN",B37116="RICE",B37116="LIVE"),H37116*About!$B$98,IF(OR(B37116="CROP",B37116="NAA"),H37116*About!$B$99,H37116))</f>
        <v>2.6851049028700001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25">
      <c r="A37117" s="177" t="s">
        <v>567</v>
      </c>
      <c r="B37117" s="177" t="s">
        <v>568</v>
      </c>
      <c r="C37117" s="177">
        <v>2015</v>
      </c>
      <c r="D37117" s="177" t="s">
        <v>291</v>
      </c>
      <c r="E37117" s="177" t="s">
        <v>292</v>
      </c>
      <c r="F37117" s="177" t="s">
        <v>573</v>
      </c>
      <c r="G37117" s="177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76">
        <f>IF(OR(B37117="GAS",B37117="COL",B37117="LAN",B37117="RICE",B37117="LIVE"),H37117*About!$B$98,IF(OR(B37117="CROP",B37117="NAA"),H37117*About!$B$99,H37117))</f>
        <v>2.5646427275199999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25">
      <c r="A37118" s="177" t="s">
        <v>567</v>
      </c>
      <c r="B37118" s="177" t="s">
        <v>568</v>
      </c>
      <c r="C37118" s="177">
        <v>2015</v>
      </c>
      <c r="D37118" s="177" t="s">
        <v>291</v>
      </c>
      <c r="E37118" s="177" t="s">
        <v>292</v>
      </c>
      <c r="F37118" s="177" t="s">
        <v>569</v>
      </c>
      <c r="G37118" s="177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76">
        <f>IF(OR(B37118="GAS",B37118="COL",B37118="LAN",B37118="RICE",B37118="LIVE"),H37118*About!$B$98,IF(OR(B37118="CROP",B37118="NAA"),H37118*About!$B$99,H37118))</f>
        <v>8.5774518083799994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25">
      <c r="A37119" s="177" t="s">
        <v>567</v>
      </c>
      <c r="B37119" s="177" t="s">
        <v>568</v>
      </c>
      <c r="C37119" s="177">
        <v>2015</v>
      </c>
      <c r="D37119" s="177" t="s">
        <v>291</v>
      </c>
      <c r="E37119" s="177" t="s">
        <v>292</v>
      </c>
      <c r="F37119" s="177" t="s">
        <v>571</v>
      </c>
      <c r="G37119" s="177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76">
        <f>IF(OR(B37119="GAS",B37119="COL",B37119="LAN",B37119="RICE",B37119="LIVE"),H37119*About!$B$98,IF(OR(B37119="CROP",B37119="NAA"),H37119*About!$B$99,H37119))</f>
        <v>8.2983291349599999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25">
      <c r="A37120" s="177" t="s">
        <v>567</v>
      </c>
      <c r="B37120" s="177" t="s">
        <v>568</v>
      </c>
      <c r="C37120" s="177">
        <v>2015</v>
      </c>
      <c r="D37120" s="177" t="s">
        <v>291</v>
      </c>
      <c r="E37120" s="177" t="s">
        <v>292</v>
      </c>
      <c r="F37120" s="177" t="s">
        <v>570</v>
      </c>
      <c r="G37120" s="177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76">
        <f>IF(OR(B37120="GAS",B37120="COL",B37120="LAN",B37120="RICE",B37120="LIVE"),H37120*About!$B$98,IF(OR(B37120="CROP",B37120="NAA"),H37120*About!$B$99,H37120))</f>
        <v>2.1177638700499998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25">
      <c r="A37121" s="177" t="s">
        <v>567</v>
      </c>
      <c r="B37121" s="177" t="s">
        <v>568</v>
      </c>
      <c r="C37121" s="177">
        <v>2015</v>
      </c>
      <c r="D37121" s="177" t="s">
        <v>291</v>
      </c>
      <c r="E37121" s="177" t="s">
        <v>292</v>
      </c>
      <c r="F37121" s="177" t="s">
        <v>573</v>
      </c>
      <c r="G37121" s="177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76">
        <f>IF(OR(B37121="GAS",B37121="COL",B37121="LAN",B37121="RICE",B37121="LIVE"),H37121*About!$B$98,IF(OR(B37121="CROP",B37121="NAA"),H37121*About!$B$99,H37121))</f>
        <v>5.7391630434699999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25">
      <c r="A37122" s="177" t="s">
        <v>567</v>
      </c>
      <c r="B37122" s="177" t="s">
        <v>568</v>
      </c>
      <c r="C37122" s="177">
        <v>2015</v>
      </c>
      <c r="D37122" s="177" t="s">
        <v>291</v>
      </c>
      <c r="E37122" s="177" t="s">
        <v>292</v>
      </c>
      <c r="F37122" s="177" t="s">
        <v>571</v>
      </c>
      <c r="G37122" s="177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76">
        <f>IF(OR(B37122="GAS",B37122="COL",B37122="LAN",B37122="RICE",B37122="LIVE"),H37122*About!$B$98,IF(OR(B37122="CROP",B37122="NAA"),H37122*About!$B$99,H37122))</f>
        <v>2.60940709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25">
      <c r="A37123" s="177" t="s">
        <v>567</v>
      </c>
      <c r="B37123" s="177" t="s">
        <v>568</v>
      </c>
      <c r="C37123" s="177">
        <v>2015</v>
      </c>
      <c r="D37123" s="177" t="s">
        <v>291</v>
      </c>
      <c r="E37123" s="177" t="s">
        <v>292</v>
      </c>
      <c r="F37123" s="177" t="s">
        <v>573</v>
      </c>
      <c r="G37123" s="177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76">
        <f>IF(OR(B37123="GAS",B37123="COL",B37123="LAN",B37123="RICE",B37123="LIVE"),H37123*About!$B$98,IF(OR(B37123="CROP",B37123="NAA"),H37123*About!$B$99,H37123))</f>
        <v>3.89556498703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25">
      <c r="A37124" s="177" t="s">
        <v>567</v>
      </c>
      <c r="B37124" s="177" t="s">
        <v>568</v>
      </c>
      <c r="C37124" s="177">
        <v>2015</v>
      </c>
      <c r="D37124" s="177" t="s">
        <v>291</v>
      </c>
      <c r="E37124" s="177" t="s">
        <v>292</v>
      </c>
      <c r="F37124" s="177" t="s">
        <v>569</v>
      </c>
      <c r="G37124" s="177">
        <v>132</v>
      </c>
      <c r="H37124" s="177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76">
        <f>IF(OR(B37124="GAS",B37124="COL",B37124="LAN",B37124="RICE",B37124="LIVE"),H37124*About!$B$98,IF(OR(B37124="CROP",B37124="NAA"),H37124*About!$B$99,H37124))</f>
        <v>1.7502370610599999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25">
      <c r="A37125" s="177" t="s">
        <v>567</v>
      </c>
      <c r="B37125" s="177" t="s">
        <v>568</v>
      </c>
      <c r="C37125" s="177">
        <v>2015</v>
      </c>
      <c r="D37125" s="177" t="s">
        <v>291</v>
      </c>
      <c r="E37125" s="177" t="s">
        <v>292</v>
      </c>
      <c r="F37125" s="177" t="s">
        <v>574</v>
      </c>
      <c r="G37125" s="177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76">
        <f>IF(OR(B37125="GAS",B37125="COL",B37125="LAN",B37125="RICE",B37125="LIVE"),H37125*About!$B$98,IF(OR(B37125="CROP",B37125="NAA"),H37125*About!$B$99,H37125))</f>
        <v>1.95237271328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25">
      <c r="A37126" s="177" t="s">
        <v>567</v>
      </c>
      <c r="B37126" s="177" t="s">
        <v>568</v>
      </c>
      <c r="C37126" s="177">
        <v>2015</v>
      </c>
      <c r="D37126" s="177" t="s">
        <v>291</v>
      </c>
      <c r="E37126" s="177" t="s">
        <v>292</v>
      </c>
      <c r="F37126" s="177" t="s">
        <v>570</v>
      </c>
      <c r="G37126" s="177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76">
        <f>IF(OR(B37126="GAS",B37126="COL",B37126="LAN",B37126="RICE",B37126="LIVE"),H37126*About!$B$98,IF(OR(B37126="CROP",B37126="NAA"),H37126*About!$B$99,H37126))</f>
        <v>1.1703457403200001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25">
      <c r="A37127" s="177" t="s">
        <v>567</v>
      </c>
      <c r="B37127" s="177" t="s">
        <v>568</v>
      </c>
      <c r="C37127" s="177">
        <v>2015</v>
      </c>
      <c r="D37127" s="177" t="s">
        <v>291</v>
      </c>
      <c r="E37127" s="177" t="s">
        <v>292</v>
      </c>
      <c r="F37127" s="177" t="s">
        <v>570</v>
      </c>
      <c r="G37127" s="177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76">
        <f>IF(OR(B37127="GAS",B37127="COL",B37127="LAN",B37127="RICE",B37127="LIVE"),H37127*About!$B$98,IF(OR(B37127="CROP",B37127="NAA"),H37127*About!$B$99,H37127))</f>
        <v>9.9445560408599996E-7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25">
      <c r="A37128" s="177" t="s">
        <v>567</v>
      </c>
      <c r="B37128" s="177" t="s">
        <v>568</v>
      </c>
      <c r="C37128" s="177">
        <v>2015</v>
      </c>
      <c r="D37128" s="177" t="s">
        <v>291</v>
      </c>
      <c r="E37128" s="177" t="s">
        <v>292</v>
      </c>
      <c r="F37128" s="177" t="s">
        <v>571</v>
      </c>
      <c r="G37128" s="177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76">
        <f>IF(OR(B37128="GAS",B37128="COL",B37128="LAN",B37128="RICE",B37128="LIVE"),H37128*About!$B$98,IF(OR(B37128="CROP",B37128="NAA"),H37128*About!$B$99,H37128))</f>
        <v>2.5647625534500001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25">
      <c r="A37129" s="177" t="s">
        <v>567</v>
      </c>
      <c r="B37129" s="177" t="s">
        <v>568</v>
      </c>
      <c r="C37129" s="177">
        <v>2015</v>
      </c>
      <c r="D37129" s="177" t="s">
        <v>291</v>
      </c>
      <c r="E37129" s="177" t="s">
        <v>292</v>
      </c>
      <c r="F37129" s="177" t="s">
        <v>569</v>
      </c>
      <c r="G37129" s="177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76">
        <f>IF(OR(B37129="GAS",B37129="COL",B37129="LAN",B37129="RICE",B37129="LIVE"),H37129*About!$B$98,IF(OR(B37129="CROP",B37129="NAA"),H37129*About!$B$99,H37129))</f>
        <v>8.0556465036400005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25">
      <c r="A37130" s="177" t="s">
        <v>567</v>
      </c>
      <c r="B37130" s="177" t="s">
        <v>568</v>
      </c>
      <c r="C37130" s="177">
        <v>2015</v>
      </c>
      <c r="D37130" s="177" t="s">
        <v>291</v>
      </c>
      <c r="E37130" s="177" t="s">
        <v>292</v>
      </c>
      <c r="F37130" s="177" t="s">
        <v>569</v>
      </c>
      <c r="G37130" s="177">
        <v>136</v>
      </c>
      <c r="H37130" s="177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76">
        <f>IF(OR(B37130="GAS",B37130="COL",B37130="LAN",B37130="RICE",B37130="LIVE"),H37130*About!$B$98,IF(OR(B37130="CROP",B37130="NAA"),H37130*About!$B$99,H37130))</f>
        <v>1.6143175343999999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25">
      <c r="A37131" s="177" t="s">
        <v>567</v>
      </c>
      <c r="B37131" s="177" t="s">
        <v>568</v>
      </c>
      <c r="C37131" s="177">
        <v>2015</v>
      </c>
      <c r="D37131" s="177" t="s">
        <v>291</v>
      </c>
      <c r="E37131" s="177" t="s">
        <v>292</v>
      </c>
      <c r="F37131" s="177" t="s">
        <v>573</v>
      </c>
      <c r="G37131" s="177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76">
        <f>IF(OR(B37131="GAS",B37131="COL",B37131="LAN",B37131="RICE",B37131="LIVE"),H37131*About!$B$98,IF(OR(B37131="CROP",B37131="NAA"),H37131*About!$B$99,H37131))</f>
        <v>5.7311995078599996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25">
      <c r="A37132" s="177" t="s">
        <v>567</v>
      </c>
      <c r="B37132" s="177" t="s">
        <v>568</v>
      </c>
      <c r="C37132" s="177">
        <v>2015</v>
      </c>
      <c r="D37132" s="177" t="s">
        <v>291</v>
      </c>
      <c r="E37132" s="177" t="s">
        <v>292</v>
      </c>
      <c r="F37132" s="177" t="s">
        <v>574</v>
      </c>
      <c r="G37132" s="177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76">
        <f>IF(OR(B37132="GAS",B37132="COL",B37132="LAN",B37132="RICE",B37132="LIVE"),H37132*About!$B$98,IF(OR(B37132="CROP",B37132="NAA"),H37132*About!$B$99,H37132))</f>
        <v>1.9358001281899999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25">
      <c r="A37133" s="177" t="s">
        <v>567</v>
      </c>
      <c r="B37133" s="177" t="s">
        <v>568</v>
      </c>
      <c r="C37133" s="177">
        <v>2015</v>
      </c>
      <c r="D37133" s="177" t="s">
        <v>291</v>
      </c>
      <c r="E37133" s="177" t="s">
        <v>292</v>
      </c>
      <c r="F37133" s="177" t="s">
        <v>573</v>
      </c>
      <c r="G37133" s="177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76">
        <f>IF(OR(B37133="GAS",B37133="COL",B37133="LAN",B37133="RICE",B37133="LIVE"),H37133*About!$B$98,IF(OR(B37133="CROP",B37133="NAA"),H37133*About!$B$99,H37133))</f>
        <v>2.4009855224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25">
      <c r="A37134" s="177" t="s">
        <v>567</v>
      </c>
      <c r="B37134" s="177" t="s">
        <v>568</v>
      </c>
      <c r="C37134" s="177">
        <v>2015</v>
      </c>
      <c r="D37134" s="177" t="s">
        <v>291</v>
      </c>
      <c r="E37134" s="177" t="s">
        <v>292</v>
      </c>
      <c r="F37134" s="177" t="s">
        <v>570</v>
      </c>
      <c r="G37134" s="177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76">
        <f>IF(OR(B37134="GAS",B37134="COL",B37134="LAN",B37134="RICE",B37134="LIVE"),H37134*About!$B$98,IF(OR(B37134="CROP",B37134="NAA"),H37134*About!$B$99,H37134))</f>
        <v>9.616524039299999E-7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25">
      <c r="A37135" s="177" t="s">
        <v>567</v>
      </c>
      <c r="B37135" s="177" t="s">
        <v>568</v>
      </c>
      <c r="C37135" s="177">
        <v>2015</v>
      </c>
      <c r="D37135" s="177" t="s">
        <v>291</v>
      </c>
      <c r="E37135" s="177" t="s">
        <v>292</v>
      </c>
      <c r="F37135" s="177" t="s">
        <v>569</v>
      </c>
      <c r="G37135" s="177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76">
        <f>IF(OR(B37135="GAS",B37135="COL",B37135="LAN",B37135="RICE",B37135="LIVE"),H37135*About!$B$98,IF(OR(B37135="CROP",B37135="NAA"),H37135*About!$B$99,H37135))</f>
        <v>7.9061692304099997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25">
      <c r="A37136" s="177" t="s">
        <v>567</v>
      </c>
      <c r="B37136" s="177" t="s">
        <v>568</v>
      </c>
      <c r="C37136" s="177">
        <v>2015</v>
      </c>
      <c r="D37136" s="177" t="s">
        <v>291</v>
      </c>
      <c r="E37136" s="177" t="s">
        <v>292</v>
      </c>
      <c r="F37136" s="177" t="s">
        <v>570</v>
      </c>
      <c r="G37136" s="177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76">
        <f>IF(OR(B37136="GAS",B37136="COL",B37136="LAN",B37136="RICE",B37136="LIVE"),H37136*About!$B$98,IF(OR(B37136="CROP",B37136="NAA"),H37136*About!$B$99,H37136))</f>
        <v>3.0023105637199999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25">
      <c r="A37137" s="177" t="s">
        <v>567</v>
      </c>
      <c r="B37137" s="177" t="s">
        <v>568</v>
      </c>
      <c r="C37137" s="177">
        <v>2015</v>
      </c>
      <c r="D37137" s="177" t="s">
        <v>291</v>
      </c>
      <c r="E37137" s="177" t="s">
        <v>292</v>
      </c>
      <c r="F37137" s="177" t="s">
        <v>574</v>
      </c>
      <c r="G37137" s="177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76">
        <f>IF(OR(B37137="GAS",B37137="COL",B37137="LAN",B37137="RICE",B37137="LIVE"),H37137*About!$B$98,IF(OR(B37137="CROP",B37137="NAA"),H37137*About!$B$99,H37137))</f>
        <v>1.8549012565900001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25">
      <c r="A37138" s="177" t="s">
        <v>567</v>
      </c>
      <c r="B37138" s="177" t="s">
        <v>568</v>
      </c>
      <c r="C37138" s="177">
        <v>2015</v>
      </c>
      <c r="D37138" s="177" t="s">
        <v>291</v>
      </c>
      <c r="E37138" s="177" t="s">
        <v>292</v>
      </c>
      <c r="F37138" s="177" t="s">
        <v>571</v>
      </c>
      <c r="G37138" s="177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76">
        <f>IF(OR(B37138="GAS",B37138="COL",B37138="LAN",B37138="RICE",B37138="LIVE"),H37138*About!$B$98,IF(OR(B37138="CROP",B37138="NAA"),H37138*About!$B$99,H37138))</f>
        <v>2.4530967834800001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25">
      <c r="A37139" s="177" t="s">
        <v>567</v>
      </c>
      <c r="B37139" s="177" t="s">
        <v>568</v>
      </c>
      <c r="C37139" s="177">
        <v>2015</v>
      </c>
      <c r="D37139" s="177" t="s">
        <v>291</v>
      </c>
      <c r="E37139" s="177" t="s">
        <v>292</v>
      </c>
      <c r="F37139" s="177" t="s">
        <v>573</v>
      </c>
      <c r="G37139" s="177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76">
        <f>IF(OR(B37139="GAS",B37139="COL",B37139="LAN",B37139="RICE",B37139="LIVE"),H37139*About!$B$98,IF(OR(B37139="CROP",B37139="NAA"),H37139*About!$B$99,H37139))</f>
        <v>2.4779749310299998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25">
      <c r="A37140" s="177" t="s">
        <v>567</v>
      </c>
      <c r="B37140" s="177" t="s">
        <v>568</v>
      </c>
      <c r="C37140" s="177">
        <v>2015</v>
      </c>
      <c r="D37140" s="177" t="s">
        <v>291</v>
      </c>
      <c r="E37140" s="177" t="s">
        <v>292</v>
      </c>
      <c r="F37140" s="177" t="s">
        <v>569</v>
      </c>
      <c r="G37140" s="177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76">
        <f>IF(OR(B37140="GAS",B37140="COL",B37140="LAN",B37140="RICE",B37140="LIVE"),H37140*About!$B$98,IF(OR(B37140="CROP",B37140="NAA"),H37140*About!$B$99,H37140))</f>
        <v>7.6637970778399997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25">
      <c r="A37141" s="177" t="s">
        <v>567</v>
      </c>
      <c r="B37141" s="177" t="s">
        <v>568</v>
      </c>
      <c r="C37141" s="177">
        <v>2015</v>
      </c>
      <c r="D37141" s="177" t="s">
        <v>291</v>
      </c>
      <c r="E37141" s="177" t="s">
        <v>292</v>
      </c>
      <c r="F37141" s="177" t="s">
        <v>570</v>
      </c>
      <c r="G37141" s="177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76">
        <f>IF(OR(B37141="GAS",B37141="COL",B37141="LAN",B37141="RICE",B37141="LIVE"),H37141*About!$B$98,IF(OR(B37141="CROP",B37141="NAA"),H37141*About!$B$99,H37141))</f>
        <v>9.2528080131200001E-7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25">
      <c r="A37142" s="177" t="s">
        <v>567</v>
      </c>
      <c r="B37142" s="177" t="s">
        <v>568</v>
      </c>
      <c r="C37142" s="177">
        <v>2015</v>
      </c>
      <c r="D37142" s="177" t="s">
        <v>291</v>
      </c>
      <c r="E37142" s="177" t="s">
        <v>292</v>
      </c>
      <c r="F37142" s="177" t="s">
        <v>569</v>
      </c>
      <c r="G37142" s="177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76">
        <f>IF(OR(B37142="GAS",B37142="COL",B37142="LAN",B37142="RICE",B37142="LIVE"),H37142*About!$B$98,IF(OR(B37142="CROP",B37142="NAA"),H37142*About!$B$99,H37142))</f>
        <v>8.0538329711999999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25">
      <c r="A37143" s="177" t="s">
        <v>567</v>
      </c>
      <c r="B37143" s="177" t="s">
        <v>568</v>
      </c>
      <c r="C37143" s="177">
        <v>2015</v>
      </c>
      <c r="D37143" s="177" t="s">
        <v>291</v>
      </c>
      <c r="E37143" s="177" t="s">
        <v>292</v>
      </c>
      <c r="F37143" s="177" t="s">
        <v>574</v>
      </c>
      <c r="G37143" s="177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76">
        <f>IF(OR(B37143="GAS",B37143="COL",B37143="LAN",B37143="RICE",B37143="LIVE"),H37143*About!$B$98,IF(OR(B37143="CROP",B37143="NAA"),H37143*About!$B$99,H37143))</f>
        <v>1.89171294096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25">
      <c r="A37144" s="177" t="s">
        <v>567</v>
      </c>
      <c r="B37144" s="177" t="s">
        <v>568</v>
      </c>
      <c r="C37144" s="177">
        <v>2015</v>
      </c>
      <c r="D37144" s="177" t="s">
        <v>291</v>
      </c>
      <c r="E37144" s="177" t="s">
        <v>292</v>
      </c>
      <c r="F37144" s="177" t="s">
        <v>570</v>
      </c>
      <c r="G37144" s="177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76">
        <f>IF(OR(B37144="GAS",B37144="COL",B37144="LAN",B37144="RICE",B37144="LIVE"),H37144*About!$B$98,IF(OR(B37144="CROP",B37144="NAA"),H37144*About!$B$99,H37144))</f>
        <v>1.84351000598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25">
      <c r="A37145" s="177" t="s">
        <v>567</v>
      </c>
      <c r="B37145" s="177" t="s">
        <v>568</v>
      </c>
      <c r="C37145" s="177">
        <v>2015</v>
      </c>
      <c r="D37145" s="177" t="s">
        <v>291</v>
      </c>
      <c r="E37145" s="177" t="s">
        <v>292</v>
      </c>
      <c r="F37145" s="177" t="s">
        <v>569</v>
      </c>
      <c r="G37145" s="177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76">
        <f>IF(OR(B37145="GAS",B37145="COL",B37145="LAN",B37145="RICE",B37145="LIVE"),H37145*About!$B$98,IF(OR(B37145="CROP",B37145="NAA"),H37145*About!$B$99,H37145))</f>
        <v>7.5246371125100001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25">
      <c r="A37146" s="177" t="s">
        <v>567</v>
      </c>
      <c r="B37146" s="177" t="s">
        <v>568</v>
      </c>
      <c r="C37146" s="177">
        <v>2015</v>
      </c>
      <c r="D37146" s="177" t="s">
        <v>291</v>
      </c>
      <c r="E37146" s="177" t="s">
        <v>292</v>
      </c>
      <c r="F37146" s="177" t="s">
        <v>573</v>
      </c>
      <c r="G37146" s="177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76">
        <f>IF(OR(B37146="GAS",B37146="COL",B37146="LAN",B37146="RICE",B37146="LIVE"),H37146*About!$B$98,IF(OR(B37146="CROP",B37146="NAA"),H37146*About!$B$99,H37146))</f>
        <v>9.3417829703000004E-6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25">
      <c r="A37147" s="177" t="s">
        <v>567</v>
      </c>
      <c r="B37147" s="177" t="s">
        <v>568</v>
      </c>
      <c r="C37147" s="177">
        <v>2015</v>
      </c>
      <c r="D37147" s="177" t="s">
        <v>291</v>
      </c>
      <c r="E37147" s="177" t="s">
        <v>292</v>
      </c>
      <c r="F37147" s="177" t="s">
        <v>570</v>
      </c>
      <c r="G37147" s="177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76">
        <f>IF(OR(B37147="GAS",B37147="COL",B37147="LAN",B37147="RICE",B37147="LIVE"),H37147*About!$B$98,IF(OR(B37147="CROP",B37147="NAA"),H37147*About!$B$99,H37147))</f>
        <v>8.6516593000900001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25">
      <c r="A37148" s="177" t="s">
        <v>567</v>
      </c>
      <c r="B37148" s="177" t="s">
        <v>568</v>
      </c>
      <c r="C37148" s="177">
        <v>2015</v>
      </c>
      <c r="D37148" s="177" t="s">
        <v>291</v>
      </c>
      <c r="E37148" s="177" t="s">
        <v>292</v>
      </c>
      <c r="F37148" s="177" t="s">
        <v>569</v>
      </c>
      <c r="G37148" s="177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76">
        <f>IF(OR(B37148="GAS",B37148="COL",B37148="LAN",B37148="RICE",B37148="LIVE"),H37148*About!$B$98,IF(OR(B37148="CROP",B37148="NAA"),H37148*About!$B$99,H37148))</f>
        <v>7.4002937253700002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25">
      <c r="A37149" s="177" t="s">
        <v>567</v>
      </c>
      <c r="B37149" s="177" t="s">
        <v>568</v>
      </c>
      <c r="C37149" s="177">
        <v>2015</v>
      </c>
      <c r="D37149" s="177" t="s">
        <v>291</v>
      </c>
      <c r="E37149" s="177" t="s">
        <v>292</v>
      </c>
      <c r="F37149" s="177" t="s">
        <v>569</v>
      </c>
      <c r="G37149" s="177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76">
        <f>IF(OR(B37149="GAS",B37149="COL",B37149="LAN",B37149="RICE",B37149="LIVE"),H37149*About!$B$98,IF(OR(B37149="CROP",B37149="NAA"),H37149*About!$B$99,H37149))</f>
        <v>7.3938322202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25">
      <c r="A37150" s="177" t="s">
        <v>567</v>
      </c>
      <c r="B37150" s="177" t="s">
        <v>568</v>
      </c>
      <c r="C37150" s="177">
        <v>2015</v>
      </c>
      <c r="D37150" s="177" t="s">
        <v>291</v>
      </c>
      <c r="E37150" s="177" t="s">
        <v>292</v>
      </c>
      <c r="F37150" s="177" t="s">
        <v>569</v>
      </c>
      <c r="G37150" s="177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76">
        <f>IF(OR(B37150="GAS",B37150="COL",B37150="LAN",B37150="RICE",B37150="LIVE"),H37150*About!$B$98,IF(OR(B37150="CROP",B37150="NAA"),H37150*About!$B$99,H37150))</f>
        <v>8.1055495684300005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25">
      <c r="A37151" s="177" t="s">
        <v>567</v>
      </c>
      <c r="B37151" s="177" t="s">
        <v>568</v>
      </c>
      <c r="C37151" s="177">
        <v>2015</v>
      </c>
      <c r="D37151" s="177" t="s">
        <v>291</v>
      </c>
      <c r="E37151" s="177" t="s">
        <v>292</v>
      </c>
      <c r="F37151" s="177" t="s">
        <v>571</v>
      </c>
      <c r="G37151" s="177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76">
        <f>IF(OR(B37151="GAS",B37151="COL",B37151="LAN",B37151="RICE",B37151="LIVE"),H37151*About!$B$98,IF(OR(B37151="CROP",B37151="NAA"),H37151*About!$B$99,H37151))</f>
        <v>2.536378644889999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25">
      <c r="A37152" s="177" t="s">
        <v>567</v>
      </c>
      <c r="B37152" s="177" t="s">
        <v>568</v>
      </c>
      <c r="C37152" s="177">
        <v>2015</v>
      </c>
      <c r="D37152" s="177" t="s">
        <v>291</v>
      </c>
      <c r="E37152" s="177" t="s">
        <v>292</v>
      </c>
      <c r="F37152" s="177" t="s">
        <v>570</v>
      </c>
      <c r="G37152" s="177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76">
        <f>IF(OR(B37152="GAS",B37152="COL",B37152="LAN",B37152="RICE",B37152="LIVE"),H37152*About!$B$98,IF(OR(B37152="CROP",B37152="NAA"),H37152*About!$B$99,H37152))</f>
        <v>1.0231418627899999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25">
      <c r="A37153" s="177" t="s">
        <v>567</v>
      </c>
      <c r="B37153" s="177" t="s">
        <v>568</v>
      </c>
      <c r="C37153" s="177">
        <v>2015</v>
      </c>
      <c r="D37153" s="177" t="s">
        <v>291</v>
      </c>
      <c r="E37153" s="177" t="s">
        <v>292</v>
      </c>
      <c r="F37153" s="177" t="s">
        <v>569</v>
      </c>
      <c r="G37153" s="177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76">
        <f>IF(OR(B37153="GAS",B37153="COL",B37153="LAN",B37153="RICE",B37153="LIVE"),H37153*About!$B$98,IF(OR(B37153="CROP",B37153="NAA"),H37153*About!$B$99,H37153))</f>
        <v>8.0642721513900006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25">
      <c r="A37154" s="177" t="s">
        <v>567</v>
      </c>
      <c r="B37154" s="177" t="s">
        <v>568</v>
      </c>
      <c r="C37154" s="177">
        <v>2015</v>
      </c>
      <c r="D37154" s="177" t="s">
        <v>291</v>
      </c>
      <c r="E37154" s="177" t="s">
        <v>292</v>
      </c>
      <c r="F37154" s="177" t="s">
        <v>571</v>
      </c>
      <c r="G37154" s="177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76">
        <f>IF(OR(B37154="GAS",B37154="COL",B37154="LAN",B37154="RICE",B37154="LIVE"),H37154*About!$B$98,IF(OR(B37154="CROP",B37154="NAA"),H37154*About!$B$99,H37154))</f>
        <v>2.2777682318099999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25">
      <c r="A37155" s="177" t="s">
        <v>567</v>
      </c>
      <c r="B37155" s="177" t="s">
        <v>568</v>
      </c>
      <c r="C37155" s="177">
        <v>2015</v>
      </c>
      <c r="D37155" s="177" t="s">
        <v>291</v>
      </c>
      <c r="E37155" s="177" t="s">
        <v>292</v>
      </c>
      <c r="F37155" s="177" t="s">
        <v>569</v>
      </c>
      <c r="G37155" s="177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76">
        <f>IF(OR(B37155="GAS",B37155="COL",B37155="LAN",B37155="RICE",B37155="LIVE"),H37155*About!$B$98,IF(OR(B37155="CROP",B37155="NAA"),H37155*About!$B$99,H37155))</f>
        <v>7.2012871896699997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25">
      <c r="A37156" s="177" t="s">
        <v>567</v>
      </c>
      <c r="B37156" s="177" t="s">
        <v>568</v>
      </c>
      <c r="C37156" s="177">
        <v>2015</v>
      </c>
      <c r="D37156" s="177" t="s">
        <v>291</v>
      </c>
      <c r="E37156" s="177" t="s">
        <v>292</v>
      </c>
      <c r="F37156" s="177" t="s">
        <v>570</v>
      </c>
      <c r="G37156" s="177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76">
        <f>IF(OR(B37156="GAS",B37156="COL",B37156="LAN",B37156="RICE",B37156="LIVE"),H37156*About!$B$98,IF(OR(B37156="CROP",B37156="NAA"),H37156*About!$B$99,H37156))</f>
        <v>8.7091893874499997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25">
      <c r="A37157" s="177" t="s">
        <v>567</v>
      </c>
      <c r="B37157" s="177" t="s">
        <v>568</v>
      </c>
      <c r="C37157" s="177">
        <v>2015</v>
      </c>
      <c r="D37157" s="177" t="s">
        <v>291</v>
      </c>
      <c r="E37157" s="177" t="s">
        <v>292</v>
      </c>
      <c r="F37157" s="177" t="s">
        <v>574</v>
      </c>
      <c r="G37157" s="177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76">
        <f>IF(OR(B37157="GAS",B37157="COL",B37157="LAN",B37157="RICE",B37157="LIVE"),H37157*About!$B$98,IF(OR(B37157="CROP",B37157="NAA"),H37157*About!$B$99,H37157))</f>
        <v>3.4063976954699999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25">
      <c r="A37158" s="177" t="s">
        <v>567</v>
      </c>
      <c r="B37158" s="177" t="s">
        <v>568</v>
      </c>
      <c r="C37158" s="177">
        <v>2015</v>
      </c>
      <c r="D37158" s="177" t="s">
        <v>291</v>
      </c>
      <c r="E37158" s="177" t="s">
        <v>292</v>
      </c>
      <c r="F37158" s="177" t="s">
        <v>571</v>
      </c>
      <c r="G37158" s="177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76">
        <f>IF(OR(B37158="GAS",B37158="COL",B37158="LAN",B37158="RICE",B37158="LIVE"),H37158*About!$B$98,IF(OR(B37158="CROP",B37158="NAA"),H37158*About!$B$99,H37158))</f>
        <v>2.25843351132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25">
      <c r="A37159" s="177" t="s">
        <v>567</v>
      </c>
      <c r="B37159" s="177" t="s">
        <v>568</v>
      </c>
      <c r="C37159" s="177">
        <v>2015</v>
      </c>
      <c r="D37159" s="177" t="s">
        <v>291</v>
      </c>
      <c r="E37159" s="177" t="s">
        <v>292</v>
      </c>
      <c r="F37159" s="177" t="s">
        <v>569</v>
      </c>
      <c r="G37159" s="177">
        <v>153</v>
      </c>
      <c r="H37159" s="177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76">
        <f>IF(OR(B37159="GAS",B37159="COL",B37159="LAN",B37159="RICE",B37159="LIVE"),H37159*About!$B$98,IF(OR(B37159="CROP",B37159="NAA"),H37159*About!$B$99,H37159))</f>
        <v>1.58282000484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25">
      <c r="A37160" s="177" t="s">
        <v>567</v>
      </c>
      <c r="B37160" s="177" t="s">
        <v>568</v>
      </c>
      <c r="C37160" s="177">
        <v>2015</v>
      </c>
      <c r="D37160" s="177" t="s">
        <v>291</v>
      </c>
      <c r="E37160" s="177" t="s">
        <v>292</v>
      </c>
      <c r="F37160" s="177" t="s">
        <v>573</v>
      </c>
      <c r="G37160" s="177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76">
        <f>IF(OR(B37160="GAS",B37160="COL",B37160="LAN",B37160="RICE",B37160="LIVE"),H37160*About!$B$98,IF(OR(B37160="CROP",B37160="NAA"),H37160*About!$B$99,H37160))</f>
        <v>2.4084170036100001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25">
      <c r="A37161" s="177" t="s">
        <v>567</v>
      </c>
      <c r="B37161" s="177" t="s">
        <v>568</v>
      </c>
      <c r="C37161" s="177">
        <v>2015</v>
      </c>
      <c r="D37161" s="177" t="s">
        <v>291</v>
      </c>
      <c r="E37161" s="177" t="s">
        <v>292</v>
      </c>
      <c r="F37161" s="177" t="s">
        <v>570</v>
      </c>
      <c r="G37161" s="177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76">
        <f>IF(OR(B37161="GAS",B37161="COL",B37161="LAN",B37161="RICE",B37161="LIVE"),H37161*About!$B$98,IF(OR(B37161="CROP",B37161="NAA"),H37161*About!$B$99,H37161))</f>
        <v>8.7210685251200003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25">
      <c r="A37162" s="177" t="s">
        <v>567</v>
      </c>
      <c r="B37162" s="177" t="s">
        <v>568</v>
      </c>
      <c r="C37162" s="177">
        <v>2015</v>
      </c>
      <c r="D37162" s="177" t="s">
        <v>291</v>
      </c>
      <c r="E37162" s="177" t="s">
        <v>292</v>
      </c>
      <c r="F37162" s="177" t="s">
        <v>574</v>
      </c>
      <c r="G37162" s="177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76">
        <f>IF(OR(B37162="GAS",B37162="COL",B37162="LAN",B37162="RICE",B37162="LIVE"),H37162*About!$B$98,IF(OR(B37162="CROP",B37162="NAA"),H37162*About!$B$99,H37162))</f>
        <v>7.1128533818400003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25">
      <c r="A37163" s="177" t="s">
        <v>567</v>
      </c>
      <c r="B37163" s="177" t="s">
        <v>568</v>
      </c>
      <c r="C37163" s="177">
        <v>2015</v>
      </c>
      <c r="D37163" s="177" t="s">
        <v>291</v>
      </c>
      <c r="E37163" s="177" t="s">
        <v>292</v>
      </c>
      <c r="F37163" s="177" t="s">
        <v>569</v>
      </c>
      <c r="G37163" s="177">
        <v>156</v>
      </c>
      <c r="H37163" s="177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76">
        <f>IF(OR(B37163="GAS",B37163="COL",B37163="LAN",B37163="RICE",B37163="LIVE"),H37163*About!$B$98,IF(OR(B37163="CROP",B37163="NAA"),H37163*About!$B$99,H37163))</f>
        <v>3.0265334316899999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25">
      <c r="A37164" s="177" t="s">
        <v>567</v>
      </c>
      <c r="B37164" s="177" t="s">
        <v>568</v>
      </c>
      <c r="C37164" s="177">
        <v>2015</v>
      </c>
      <c r="D37164" s="177" t="s">
        <v>291</v>
      </c>
      <c r="E37164" s="177" t="s">
        <v>292</v>
      </c>
      <c r="F37164" s="177" t="s">
        <v>569</v>
      </c>
      <c r="G37164" s="177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76">
        <f>IF(OR(B37164="GAS",B37164="COL",B37164="LAN",B37164="RICE",B37164="LIVE"),H37164*About!$B$98,IF(OR(B37164="CROP",B37164="NAA"),H37164*About!$B$99,H37164))</f>
        <v>6.90821843818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25">
      <c r="A37165" s="177" t="s">
        <v>567</v>
      </c>
      <c r="B37165" s="177" t="s">
        <v>568</v>
      </c>
      <c r="C37165" s="177">
        <v>2015</v>
      </c>
      <c r="D37165" s="177" t="s">
        <v>291</v>
      </c>
      <c r="E37165" s="177" t="s">
        <v>292</v>
      </c>
      <c r="F37165" s="177" t="s">
        <v>570</v>
      </c>
      <c r="G37165" s="177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76">
        <f>IF(OR(B37165="GAS",B37165="COL",B37165="LAN",B37165="RICE",B37165="LIVE"),H37165*About!$B$98,IF(OR(B37165="CROP",B37165="NAA"),H37165*About!$B$99,H37165))</f>
        <v>8.4535588484900001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25">
      <c r="A37166" s="177" t="s">
        <v>567</v>
      </c>
      <c r="B37166" s="177" t="s">
        <v>568</v>
      </c>
      <c r="C37166" s="177">
        <v>2015</v>
      </c>
      <c r="D37166" s="177" t="s">
        <v>291</v>
      </c>
      <c r="E37166" s="177" t="s">
        <v>292</v>
      </c>
      <c r="F37166" s="177" t="s">
        <v>570</v>
      </c>
      <c r="G37166" s="177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76">
        <f>IF(OR(B37166="GAS",B37166="COL",B37166="LAN",B37166="RICE",B37166="LIVE"),H37166*About!$B$98,IF(OR(B37166="CROP",B37166="NAA"),H37166*About!$B$99,H37166))</f>
        <v>8.3993870703100004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25">
      <c r="A37167" s="177" t="s">
        <v>567</v>
      </c>
      <c r="B37167" s="177" t="s">
        <v>568</v>
      </c>
      <c r="C37167" s="177">
        <v>2015</v>
      </c>
      <c r="D37167" s="177" t="s">
        <v>291</v>
      </c>
      <c r="E37167" s="177" t="s">
        <v>292</v>
      </c>
      <c r="F37167" s="177" t="s">
        <v>569</v>
      </c>
      <c r="G37167" s="177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76">
        <f>IF(OR(B37167="GAS",B37167="COL",B37167="LAN",B37167="RICE",B37167="LIVE"),H37167*About!$B$98,IF(OR(B37167="CROP",B37167="NAA"),H37167*About!$B$99,H37167))</f>
        <v>6.8468812060000003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25">
      <c r="A37168" s="177" t="s">
        <v>567</v>
      </c>
      <c r="B37168" s="177" t="s">
        <v>568</v>
      </c>
      <c r="C37168" s="177">
        <v>2015</v>
      </c>
      <c r="D37168" s="177" t="s">
        <v>291</v>
      </c>
      <c r="E37168" s="177" t="s">
        <v>292</v>
      </c>
      <c r="F37168" s="177" t="s">
        <v>571</v>
      </c>
      <c r="G37168" s="177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76">
        <f>IF(OR(B37168="GAS",B37168="COL",B37168="LAN",B37168="RICE",B37168="LIVE"),H37168*About!$B$98,IF(OR(B37168="CROP",B37168="NAA"),H37168*About!$B$99,H37168))</f>
        <v>2.1640515512900001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25">
      <c r="A37169" s="177" t="s">
        <v>567</v>
      </c>
      <c r="B37169" s="177" t="s">
        <v>568</v>
      </c>
      <c r="C37169" s="177">
        <v>2015</v>
      </c>
      <c r="D37169" s="177" t="s">
        <v>291</v>
      </c>
      <c r="E37169" s="177" t="s">
        <v>292</v>
      </c>
      <c r="F37169" s="177" t="s">
        <v>573</v>
      </c>
      <c r="G37169" s="177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76">
        <f>IF(OR(B37169="GAS",B37169="COL",B37169="LAN",B37169="RICE",B37169="LIVE"),H37169*About!$B$98,IF(OR(B37169="CROP",B37169="NAA"),H37169*About!$B$99,H37169))</f>
        <v>3.9991655285100003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25">
      <c r="A37170" s="177" t="s">
        <v>567</v>
      </c>
      <c r="B37170" s="177" t="s">
        <v>568</v>
      </c>
      <c r="C37170" s="177">
        <v>2015</v>
      </c>
      <c r="D37170" s="177" t="s">
        <v>291</v>
      </c>
      <c r="E37170" s="177" t="s">
        <v>292</v>
      </c>
      <c r="F37170" s="177" t="s">
        <v>569</v>
      </c>
      <c r="G37170" s="177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76">
        <f>IF(OR(B37170="GAS",B37170="COL",B37170="LAN",B37170="RICE",B37170="LIVE"),H37170*About!$B$98,IF(OR(B37170="CROP",B37170="NAA"),H37170*About!$B$99,H37170))</f>
        <v>6.7072437559500003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25">
      <c r="A37171" s="177" t="s">
        <v>567</v>
      </c>
      <c r="B37171" s="177" t="s">
        <v>568</v>
      </c>
      <c r="C37171" s="177">
        <v>2015</v>
      </c>
      <c r="D37171" s="177" t="s">
        <v>291</v>
      </c>
      <c r="E37171" s="177" t="s">
        <v>292</v>
      </c>
      <c r="F37171" s="177" t="s">
        <v>574</v>
      </c>
      <c r="G37171" s="177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76">
        <f>IF(OR(B37171="GAS",B37171="COL",B37171="LAN",B37171="RICE",B37171="LIVE"),H37171*About!$B$98,IF(OR(B37171="CROP",B37171="NAA"),H37171*About!$B$99,H37171))</f>
        <v>1.6051355942199999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25">
      <c r="A37172" s="177" t="s">
        <v>567</v>
      </c>
      <c r="B37172" s="177" t="s">
        <v>568</v>
      </c>
      <c r="C37172" s="177">
        <v>2015</v>
      </c>
      <c r="D37172" s="177" t="s">
        <v>291</v>
      </c>
      <c r="E37172" s="177" t="s">
        <v>292</v>
      </c>
      <c r="F37172" s="177" t="s">
        <v>570</v>
      </c>
      <c r="G37172" s="177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76">
        <f>IF(OR(B37172="GAS",B37172="COL",B37172="LAN",B37172="RICE",B37172="LIVE"),H37172*About!$B$98,IF(OR(B37172="CROP",B37172="NAA"),H37172*About!$B$99,H37172))</f>
        <v>9.2971765752700004E-7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25">
      <c r="A37173" s="177" t="s">
        <v>567</v>
      </c>
      <c r="B37173" s="177" t="s">
        <v>568</v>
      </c>
      <c r="C37173" s="177">
        <v>2015</v>
      </c>
      <c r="D37173" s="177" t="s">
        <v>291</v>
      </c>
      <c r="E37173" s="177" t="s">
        <v>292</v>
      </c>
      <c r="F37173" s="177" t="s">
        <v>574</v>
      </c>
      <c r="G37173" s="177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76">
        <f>IF(OR(B37173="GAS",B37173="COL",B37173="LAN",B37173="RICE",B37173="LIVE"),H37173*About!$B$98,IF(OR(B37173="CROP",B37173="NAA"),H37173*About!$B$99,H37173))</f>
        <v>1.56537362273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25">
      <c r="A37174" s="177" t="s">
        <v>567</v>
      </c>
      <c r="B37174" s="177" t="s">
        <v>568</v>
      </c>
      <c r="C37174" s="177">
        <v>2015</v>
      </c>
      <c r="D37174" s="177" t="s">
        <v>291</v>
      </c>
      <c r="E37174" s="177" t="s">
        <v>292</v>
      </c>
      <c r="F37174" s="177" t="s">
        <v>569</v>
      </c>
      <c r="G37174" s="177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76">
        <f>IF(OR(B37174="GAS",B37174="COL",B37174="LAN",B37174="RICE",B37174="LIVE"),H37174*About!$B$98,IF(OR(B37174="CROP",B37174="NAA"),H37174*About!$B$99,H37174))</f>
        <v>6.59021270621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25">
      <c r="A37175" s="177" t="s">
        <v>567</v>
      </c>
      <c r="B37175" s="177" t="s">
        <v>568</v>
      </c>
      <c r="C37175" s="177">
        <v>2015</v>
      </c>
      <c r="D37175" s="177" t="s">
        <v>291</v>
      </c>
      <c r="E37175" s="177" t="s">
        <v>292</v>
      </c>
      <c r="F37175" s="177" t="s">
        <v>570</v>
      </c>
      <c r="G37175" s="177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76">
        <f>IF(OR(B37175="GAS",B37175="COL",B37175="LAN",B37175="RICE",B37175="LIVE"),H37175*About!$B$98,IF(OR(B37175="CROP",B37175="NAA"),H37175*About!$B$99,H37175))</f>
        <v>1.72258717157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25">
      <c r="A37176" s="177" t="s">
        <v>567</v>
      </c>
      <c r="B37176" s="177" t="s">
        <v>568</v>
      </c>
      <c r="C37176" s="177">
        <v>2015</v>
      </c>
      <c r="D37176" s="177" t="s">
        <v>291</v>
      </c>
      <c r="E37176" s="177" t="s">
        <v>292</v>
      </c>
      <c r="F37176" s="177" t="s">
        <v>573</v>
      </c>
      <c r="G37176" s="177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76">
        <f>IF(OR(B37176="GAS",B37176="COL",B37176="LAN",B37176="RICE",B37176="LIVE"),H37176*About!$B$98,IF(OR(B37176="CROP",B37176="NAA"),H37176*About!$B$99,H37176))</f>
        <v>4.9307677727500001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25">
      <c r="A37177" s="177" t="s">
        <v>567</v>
      </c>
      <c r="B37177" s="177" t="s">
        <v>568</v>
      </c>
      <c r="C37177" s="177">
        <v>2015</v>
      </c>
      <c r="D37177" s="177" t="s">
        <v>291</v>
      </c>
      <c r="E37177" s="177" t="s">
        <v>292</v>
      </c>
      <c r="F37177" s="177" t="s">
        <v>570</v>
      </c>
      <c r="G37177" s="177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76">
        <f>IF(OR(B37177="GAS",B37177="COL",B37177="LAN",B37177="RICE",B37177="LIVE"),H37177*About!$B$98,IF(OR(B37177="CROP",B37177="NAA"),H37177*About!$B$99,H37177))</f>
        <v>1.69774597225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25">
      <c r="A37178" s="177" t="s">
        <v>567</v>
      </c>
      <c r="B37178" s="177" t="s">
        <v>568</v>
      </c>
      <c r="C37178" s="177">
        <v>2015</v>
      </c>
      <c r="D37178" s="177" t="s">
        <v>291</v>
      </c>
      <c r="E37178" s="177" t="s">
        <v>292</v>
      </c>
      <c r="F37178" s="177" t="s">
        <v>570</v>
      </c>
      <c r="G37178" s="177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76">
        <f>IF(OR(B37178="GAS",B37178="COL",B37178="LAN",B37178="RICE",B37178="LIVE"),H37178*About!$B$98,IF(OR(B37178="CROP",B37178="NAA"),H37178*About!$B$99,H37178))</f>
        <v>7.8898858646399997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25">
      <c r="A37179" s="177" t="s">
        <v>567</v>
      </c>
      <c r="B37179" s="177" t="s">
        <v>568</v>
      </c>
      <c r="C37179" s="177">
        <v>2015</v>
      </c>
      <c r="D37179" s="177" t="s">
        <v>291</v>
      </c>
      <c r="E37179" s="177" t="s">
        <v>292</v>
      </c>
      <c r="F37179" s="177" t="s">
        <v>569</v>
      </c>
      <c r="G37179" s="177">
        <v>171</v>
      </c>
      <c r="H37179" s="177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76">
        <f>IF(OR(B37179="GAS",B37179="COL",B37179="LAN",B37179="RICE",B37179="LIVE"),H37179*About!$B$98,IF(OR(B37179="CROP",B37179="NAA"),H37179*About!$B$99,H37179))</f>
        <v>1.3446590401099999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25">
      <c r="A37180" s="177" t="s">
        <v>567</v>
      </c>
      <c r="B37180" s="177" t="s">
        <v>568</v>
      </c>
      <c r="C37180" s="177">
        <v>2015</v>
      </c>
      <c r="D37180" s="177" t="s">
        <v>291</v>
      </c>
      <c r="E37180" s="177" t="s">
        <v>292</v>
      </c>
      <c r="F37180" s="177" t="s">
        <v>571</v>
      </c>
      <c r="G37180" s="177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76">
        <f>IF(OR(B37180="GAS",B37180="COL",B37180="LAN",B37180="RICE",B37180="LIVE"),H37180*About!$B$98,IF(OR(B37180="CROP",B37180="NAA"),H37180*About!$B$99,H37180))</f>
        <v>2.20699831743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25">
      <c r="A37181" s="177" t="s">
        <v>567</v>
      </c>
      <c r="B37181" s="177" t="s">
        <v>568</v>
      </c>
      <c r="C37181" s="177">
        <v>2015</v>
      </c>
      <c r="D37181" s="177" t="s">
        <v>291</v>
      </c>
      <c r="E37181" s="177" t="s">
        <v>292</v>
      </c>
      <c r="F37181" s="177" t="s">
        <v>572</v>
      </c>
      <c r="G37181" s="177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76">
        <f>IF(OR(B37181="GAS",B37181="COL",B37181="LAN",B37181="RICE",B37181="LIVE"),H37181*About!$B$98,IF(OR(B37181="CROP",B37181="NAA"),H37181*About!$B$99,H37181))</f>
        <v>7.3146225076899998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25">
      <c r="A37182" s="177" t="s">
        <v>567</v>
      </c>
      <c r="B37182" s="177" t="s">
        <v>568</v>
      </c>
      <c r="C37182" s="177">
        <v>2015</v>
      </c>
      <c r="D37182" s="177" t="s">
        <v>291</v>
      </c>
      <c r="E37182" s="177" t="s">
        <v>292</v>
      </c>
      <c r="F37182" s="177" t="s">
        <v>570</v>
      </c>
      <c r="G37182" s="177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76">
        <f>IF(OR(B37182="GAS",B37182="COL",B37182="LAN",B37182="RICE",B37182="LIVE"),H37182*About!$B$98,IF(OR(B37182="CROP",B37182="NAA"),H37182*About!$B$99,H37182))</f>
        <v>7.68393988437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25">
      <c r="A37183" s="177" t="s">
        <v>567</v>
      </c>
      <c r="B37183" s="177" t="s">
        <v>568</v>
      </c>
      <c r="C37183" s="177">
        <v>2015</v>
      </c>
      <c r="D37183" s="177" t="s">
        <v>291</v>
      </c>
      <c r="E37183" s="177" t="s">
        <v>292</v>
      </c>
      <c r="F37183" s="177" t="s">
        <v>571</v>
      </c>
      <c r="G37183" s="177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76">
        <f>IF(OR(B37183="GAS",B37183="COL",B37183="LAN",B37183="RICE",B37183="LIVE"),H37183*About!$B$98,IF(OR(B37183="CROP",B37183="NAA"),H37183*About!$B$99,H37183))</f>
        <v>3.97413060682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25">
      <c r="A37184" s="177" t="s">
        <v>567</v>
      </c>
      <c r="B37184" s="177" t="s">
        <v>568</v>
      </c>
      <c r="C37184" s="177">
        <v>2015</v>
      </c>
      <c r="D37184" s="177" t="s">
        <v>291</v>
      </c>
      <c r="E37184" s="177" t="s">
        <v>292</v>
      </c>
      <c r="F37184" s="177" t="s">
        <v>570</v>
      </c>
      <c r="G37184" s="177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76">
        <f>IF(OR(B37184="GAS",B37184="COL",B37184="LAN",B37184="RICE",B37184="LIVE"),H37184*About!$B$98,IF(OR(B37184="CROP",B37184="NAA"),H37184*About!$B$99,H37184))</f>
        <v>7.6321839514999998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25">
      <c r="A37185" s="177" t="s">
        <v>567</v>
      </c>
      <c r="B37185" s="177" t="s">
        <v>568</v>
      </c>
      <c r="C37185" s="177">
        <v>2015</v>
      </c>
      <c r="D37185" s="177" t="s">
        <v>291</v>
      </c>
      <c r="E37185" s="177" t="s">
        <v>292</v>
      </c>
      <c r="F37185" s="177" t="s">
        <v>569</v>
      </c>
      <c r="G37185" s="177">
        <v>175</v>
      </c>
      <c r="H37185" s="177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76">
        <f>IF(OR(B37185="GAS",B37185="COL",B37185="LAN",B37185="RICE",B37185="LIVE"),H37185*About!$B$98,IF(OR(B37185="CROP",B37185="NAA"),H37185*About!$B$99,H37185))</f>
        <v>1.3865166238199999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25">
      <c r="A37186" s="177" t="s">
        <v>567</v>
      </c>
      <c r="B37186" s="177" t="s">
        <v>568</v>
      </c>
      <c r="C37186" s="177">
        <v>2015</v>
      </c>
      <c r="D37186" s="177" t="s">
        <v>291</v>
      </c>
      <c r="E37186" s="177" t="s">
        <v>292</v>
      </c>
      <c r="F37186" s="177" t="s">
        <v>570</v>
      </c>
      <c r="G37186" s="177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76">
        <f>IF(OR(B37186="GAS",B37186="COL",B37186="LAN",B37186="RICE",B37186="LIVE"),H37186*About!$B$98,IF(OR(B37186="CROP",B37186="NAA"),H37186*About!$B$99,H37186))</f>
        <v>8.1971683130199999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25">
      <c r="A37187" s="177" t="s">
        <v>567</v>
      </c>
      <c r="B37187" s="177" t="s">
        <v>568</v>
      </c>
      <c r="C37187" s="177">
        <v>2015</v>
      </c>
      <c r="D37187" s="177" t="s">
        <v>291</v>
      </c>
      <c r="E37187" s="177" t="s">
        <v>292</v>
      </c>
      <c r="F37187" s="177" t="s">
        <v>569</v>
      </c>
      <c r="G37187" s="177">
        <v>177</v>
      </c>
      <c r="H37187" s="177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76">
        <f>IF(OR(B37187="GAS",B37187="COL",B37187="LAN",B37187="RICE",B37187="LIVE"),H37187*About!$B$98,IF(OR(B37187="CROP",B37187="NAA"),H37187*About!$B$99,H37187))</f>
        <v>1.2330813206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25">
      <c r="A37188" s="177" t="s">
        <v>567</v>
      </c>
      <c r="B37188" s="177" t="s">
        <v>568</v>
      </c>
      <c r="C37188" s="177">
        <v>2015</v>
      </c>
      <c r="D37188" s="177" t="s">
        <v>291</v>
      </c>
      <c r="E37188" s="177" t="s">
        <v>292</v>
      </c>
      <c r="F37188" s="177" t="s">
        <v>570</v>
      </c>
      <c r="G37188" s="177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76">
        <f>IF(OR(B37188="GAS",B37188="COL",B37188="LAN",B37188="RICE",B37188="LIVE"),H37188*About!$B$98,IF(OR(B37188="CROP",B37188="NAA"),H37188*About!$B$99,H37188))</f>
        <v>1.5564129967099999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25">
      <c r="A37189" s="177" t="s">
        <v>567</v>
      </c>
      <c r="B37189" s="177" t="s">
        <v>568</v>
      </c>
      <c r="C37189" s="177">
        <v>2015</v>
      </c>
      <c r="D37189" s="177" t="s">
        <v>291</v>
      </c>
      <c r="E37189" s="177" t="s">
        <v>292</v>
      </c>
      <c r="F37189" s="177" t="s">
        <v>570</v>
      </c>
      <c r="G37189" s="177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76">
        <f>IF(OR(B37189="GAS",B37189="COL",B37189="LAN",B37189="RICE",B37189="LIVE"),H37189*About!$B$98,IF(OR(B37189="CROP",B37189="NAA"),H37189*About!$B$99,H37189))</f>
        <v>7.4016520557099996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25">
      <c r="A37190" s="177" t="s">
        <v>567</v>
      </c>
      <c r="B37190" s="177" t="s">
        <v>568</v>
      </c>
      <c r="C37190" s="177">
        <v>2015</v>
      </c>
      <c r="D37190" s="177" t="s">
        <v>291</v>
      </c>
      <c r="E37190" s="177" t="s">
        <v>292</v>
      </c>
      <c r="F37190" s="177" t="s">
        <v>569</v>
      </c>
      <c r="G37190" s="177">
        <v>182</v>
      </c>
      <c r="H37190" s="177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76">
        <f>IF(OR(B37190="GAS",B37190="COL",B37190="LAN",B37190="RICE",B37190="LIVE"),H37190*About!$B$98,IF(OR(B37190="CROP",B37190="NAA"),H37190*About!$B$99,H37190))</f>
        <v>1.1975499546700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25">
      <c r="A37191" s="177" t="s">
        <v>567</v>
      </c>
      <c r="B37191" s="177" t="s">
        <v>568</v>
      </c>
      <c r="C37191" s="177">
        <v>2015</v>
      </c>
      <c r="D37191" s="177" t="s">
        <v>291</v>
      </c>
      <c r="E37191" s="177" t="s">
        <v>292</v>
      </c>
      <c r="F37191" s="177" t="s">
        <v>570</v>
      </c>
      <c r="G37191" s="177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76">
        <f>IF(OR(B37191="GAS",B37191="COL",B37191="LAN",B37191="RICE",B37191="LIVE"),H37191*About!$B$98,IF(OR(B37191="CROP",B37191="NAA"),H37191*About!$B$99,H37191))</f>
        <v>7.8880179898999997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25">
      <c r="A37192" s="177" t="s">
        <v>567</v>
      </c>
      <c r="B37192" s="177" t="s">
        <v>568</v>
      </c>
      <c r="C37192" s="177">
        <v>2015</v>
      </c>
      <c r="D37192" s="177" t="s">
        <v>291</v>
      </c>
      <c r="E37192" s="177" t="s">
        <v>292</v>
      </c>
      <c r="F37192" s="177" t="s">
        <v>573</v>
      </c>
      <c r="G37192" s="177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76">
        <f>IF(OR(B37192="GAS",B37192="COL",B37192="LAN",B37192="RICE",B37192="LIVE"),H37192*About!$B$98,IF(OR(B37192="CROP",B37192="NAA"),H37192*About!$B$99,H37192))</f>
        <v>4.4805342440700003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25">
      <c r="A37193" s="177" t="s">
        <v>567</v>
      </c>
      <c r="B37193" s="177" t="s">
        <v>568</v>
      </c>
      <c r="C37193" s="177">
        <v>2015</v>
      </c>
      <c r="D37193" s="177" t="s">
        <v>291</v>
      </c>
      <c r="E37193" s="177" t="s">
        <v>292</v>
      </c>
      <c r="F37193" s="177" t="s">
        <v>569</v>
      </c>
      <c r="G37193" s="177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76">
        <f>IF(OR(B37193="GAS",B37193="COL",B37193="LAN",B37193="RICE",B37193="LIVE"),H37193*About!$B$98,IF(OR(B37193="CROP",B37193="NAA"),H37193*About!$B$99,H37193))</f>
        <v>5.9197805057900001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25">
      <c r="A37194" s="177" t="s">
        <v>567</v>
      </c>
      <c r="B37194" s="177" t="s">
        <v>568</v>
      </c>
      <c r="C37194" s="177">
        <v>2015</v>
      </c>
      <c r="D37194" s="177" t="s">
        <v>291</v>
      </c>
      <c r="E37194" s="177" t="s">
        <v>292</v>
      </c>
      <c r="F37194" s="177" t="s">
        <v>571</v>
      </c>
      <c r="G37194" s="177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76">
        <f>IF(OR(B37194="GAS",B37194="COL",B37194="LAN",B37194="RICE",B37194="LIVE"),H37194*About!$B$98,IF(OR(B37194="CROP",B37194="NAA"),H37194*About!$B$99,H37194))</f>
        <v>1.87265811746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25">
      <c r="A37195" s="177" t="s">
        <v>567</v>
      </c>
      <c r="B37195" s="177" t="s">
        <v>568</v>
      </c>
      <c r="C37195" s="177">
        <v>2015</v>
      </c>
      <c r="D37195" s="177" t="s">
        <v>291</v>
      </c>
      <c r="E37195" s="177" t="s">
        <v>292</v>
      </c>
      <c r="F37195" s="177" t="s">
        <v>570</v>
      </c>
      <c r="G37195" s="177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76">
        <f>IF(OR(B37195="GAS",B37195="COL",B37195="LAN",B37195="RICE",B37195="LIVE"),H37195*About!$B$98,IF(OR(B37195="CROP",B37195="NAA"),H37195*About!$B$99,H37195))</f>
        <v>1.6527791331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25">
      <c r="A37196" s="177" t="s">
        <v>567</v>
      </c>
      <c r="B37196" s="177" t="s">
        <v>568</v>
      </c>
      <c r="C37196" s="177">
        <v>2015</v>
      </c>
      <c r="D37196" s="177" t="s">
        <v>291</v>
      </c>
      <c r="E37196" s="177" t="s">
        <v>292</v>
      </c>
      <c r="F37196" s="177" t="s">
        <v>573</v>
      </c>
      <c r="G37196" s="177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76">
        <f>IF(OR(B37196="GAS",B37196="COL",B37196="LAN",B37196="RICE",B37196="LIVE"),H37196*About!$B$98,IF(OR(B37196="CROP",B37196="NAA"),H37196*About!$B$99,H37196))</f>
        <v>4.4265143515100002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25">
      <c r="A37197" s="177" t="s">
        <v>567</v>
      </c>
      <c r="B37197" s="177" t="s">
        <v>568</v>
      </c>
      <c r="C37197" s="177">
        <v>2015</v>
      </c>
      <c r="D37197" s="177" t="s">
        <v>291</v>
      </c>
      <c r="E37197" s="177" t="s">
        <v>292</v>
      </c>
      <c r="F37197" s="177" t="s">
        <v>573</v>
      </c>
      <c r="G37197" s="177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76">
        <f>IF(OR(B37197="GAS",B37197="COL",B37197="LAN",B37197="RICE",B37197="LIVE"),H37197*About!$B$98,IF(OR(B37197="CROP",B37197="NAA"),H37197*About!$B$99,H37197))</f>
        <v>2.2223136966200002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25">
      <c r="A37198" s="177" t="s">
        <v>567</v>
      </c>
      <c r="B37198" s="177" t="s">
        <v>568</v>
      </c>
      <c r="C37198" s="177">
        <v>2015</v>
      </c>
      <c r="D37198" s="177" t="s">
        <v>291</v>
      </c>
      <c r="E37198" s="177" t="s">
        <v>292</v>
      </c>
      <c r="F37198" s="177" t="s">
        <v>570</v>
      </c>
      <c r="G37198" s="177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76">
        <f>IF(OR(B37198="GAS",B37198="COL",B37198="LAN",B37198="RICE",B37198="LIVE"),H37198*About!$B$98,IF(OR(B37198="CROP",B37198="NAA"),H37198*About!$B$99,H37198))</f>
        <v>1.5231232168799999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25">
      <c r="A37199" s="177" t="s">
        <v>567</v>
      </c>
      <c r="B37199" s="177" t="s">
        <v>568</v>
      </c>
      <c r="C37199" s="177">
        <v>2015</v>
      </c>
      <c r="D37199" s="177" t="s">
        <v>291</v>
      </c>
      <c r="E37199" s="177" t="s">
        <v>292</v>
      </c>
      <c r="F37199" s="177" t="s">
        <v>571</v>
      </c>
      <c r="G37199" s="177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76">
        <f>IF(OR(B37199="GAS",B37199="COL",B37199="LAN",B37199="RICE",B37199="LIVE"),H37199*About!$B$98,IF(OR(B37199="CROP",B37199="NAA"),H37199*About!$B$99,H37199))</f>
        <v>1.8262691980900001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25">
      <c r="A37200" s="177" t="s">
        <v>567</v>
      </c>
      <c r="B37200" s="177" t="s">
        <v>568</v>
      </c>
      <c r="C37200" s="177">
        <v>2015</v>
      </c>
      <c r="D37200" s="177" t="s">
        <v>291</v>
      </c>
      <c r="E37200" s="177" t="s">
        <v>292</v>
      </c>
      <c r="F37200" s="177" t="s">
        <v>570</v>
      </c>
      <c r="G37200" s="177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76">
        <f>IF(OR(B37200="GAS",B37200="COL",B37200="LAN",B37200="RICE",B37200="LIVE"),H37200*About!$B$98,IF(OR(B37200="CROP",B37200="NAA"),H37200*About!$B$99,H37200))</f>
        <v>6.9044256179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25">
      <c r="A37201" s="177" t="s">
        <v>567</v>
      </c>
      <c r="B37201" s="177" t="s">
        <v>568</v>
      </c>
      <c r="C37201" s="177">
        <v>2015</v>
      </c>
      <c r="D37201" s="177" t="s">
        <v>291</v>
      </c>
      <c r="E37201" s="177" t="s">
        <v>292</v>
      </c>
      <c r="F37201" s="177" t="s">
        <v>569</v>
      </c>
      <c r="G37201" s="177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76">
        <f>IF(OR(B37201="GAS",B37201="COL",B37201="LAN",B37201="RICE",B37201="LIVE"),H37201*About!$B$98,IF(OR(B37201="CROP",B37201="NAA"),H37201*About!$B$99,H37201))</f>
        <v>5.9615767895599999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25">
      <c r="A37202" s="177" t="s">
        <v>567</v>
      </c>
      <c r="B37202" s="177" t="s">
        <v>568</v>
      </c>
      <c r="C37202" s="177">
        <v>2015</v>
      </c>
      <c r="D37202" s="177" t="s">
        <v>291</v>
      </c>
      <c r="E37202" s="177" t="s">
        <v>292</v>
      </c>
      <c r="F37202" s="177" t="s">
        <v>573</v>
      </c>
      <c r="G37202" s="177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76">
        <f>IF(OR(B37202="GAS",B37202="COL",B37202="LAN",B37202="RICE",B37202="LIVE"),H37202*About!$B$98,IF(OR(B37202="CROP",B37202="NAA"),H37202*About!$B$99,H37202))</f>
        <v>5.377464731280000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25">
      <c r="A37203" s="177" t="s">
        <v>567</v>
      </c>
      <c r="B37203" s="177" t="s">
        <v>568</v>
      </c>
      <c r="C37203" s="177">
        <v>2015</v>
      </c>
      <c r="D37203" s="177" t="s">
        <v>291</v>
      </c>
      <c r="E37203" s="177" t="s">
        <v>292</v>
      </c>
      <c r="F37203" s="177" t="s">
        <v>573</v>
      </c>
      <c r="G37203" s="177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76">
        <f>IF(OR(B37203="GAS",B37203="COL",B37203="LAN",B37203="RICE",B37203="LIVE"),H37203*About!$B$98,IF(OR(B37203="CROP",B37203="NAA"),H37203*About!$B$99,H37203))</f>
        <v>2.78576021628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25">
      <c r="A37204" s="177" t="s">
        <v>567</v>
      </c>
      <c r="B37204" s="177" t="s">
        <v>568</v>
      </c>
      <c r="C37204" s="177">
        <v>2015</v>
      </c>
      <c r="D37204" s="177" t="s">
        <v>291</v>
      </c>
      <c r="E37204" s="177" t="s">
        <v>292</v>
      </c>
      <c r="F37204" s="177" t="s">
        <v>573</v>
      </c>
      <c r="G37204" s="177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76">
        <f>IF(OR(B37204="GAS",B37204="COL",B37204="LAN",B37204="RICE",B37204="LIVE"),H37204*About!$B$98,IF(OR(B37204="CROP",B37204="NAA"),H37204*About!$B$99,H37204))</f>
        <v>2.18363311433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25">
      <c r="A37205" s="177" t="s">
        <v>567</v>
      </c>
      <c r="B37205" s="177" t="s">
        <v>568</v>
      </c>
      <c r="C37205" s="177">
        <v>2015</v>
      </c>
      <c r="D37205" s="177" t="s">
        <v>291</v>
      </c>
      <c r="E37205" s="177" t="s">
        <v>292</v>
      </c>
      <c r="F37205" s="177" t="s">
        <v>569</v>
      </c>
      <c r="G37205" s="177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76">
        <f>IF(OR(B37205="GAS",B37205="COL",B37205="LAN",B37205="RICE",B37205="LIVE"),H37205*About!$B$98,IF(OR(B37205="CROP",B37205="NAA"),H37205*About!$B$99,H37205))</f>
        <v>5.5336013247099999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25">
      <c r="A37206" s="177" t="s">
        <v>567</v>
      </c>
      <c r="B37206" s="177" t="s">
        <v>568</v>
      </c>
      <c r="C37206" s="177">
        <v>2015</v>
      </c>
      <c r="D37206" s="177" t="s">
        <v>291</v>
      </c>
      <c r="E37206" s="177" t="s">
        <v>292</v>
      </c>
      <c r="F37206" s="177" t="s">
        <v>570</v>
      </c>
      <c r="G37206" s="177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76">
        <f>IF(OR(B37206="GAS",B37206="COL",B37206="LAN",B37206="RICE",B37206="LIVE"),H37206*About!$B$98,IF(OR(B37206="CROP",B37206="NAA"),H37206*About!$B$99,H37206))</f>
        <v>7.6808839821799997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25">
      <c r="A37207" s="177" t="s">
        <v>567</v>
      </c>
      <c r="B37207" s="177" t="s">
        <v>568</v>
      </c>
      <c r="C37207" s="177">
        <v>2015</v>
      </c>
      <c r="D37207" s="177" t="s">
        <v>291</v>
      </c>
      <c r="E37207" s="177" t="s">
        <v>292</v>
      </c>
      <c r="F37207" s="177" t="s">
        <v>570</v>
      </c>
      <c r="G37207" s="177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76">
        <f>IF(OR(B37207="GAS",B37207="COL",B37207="LAN",B37207="RICE",B37207="LIVE"),H37207*About!$B$98,IF(OR(B37207="CROP",B37207="NAA"),H37207*About!$B$99,H37207))</f>
        <v>6.7579799178900004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25">
      <c r="A37208" s="177" t="s">
        <v>567</v>
      </c>
      <c r="B37208" s="177" t="s">
        <v>568</v>
      </c>
      <c r="C37208" s="177">
        <v>2015</v>
      </c>
      <c r="D37208" s="177" t="s">
        <v>291</v>
      </c>
      <c r="E37208" s="177" t="s">
        <v>292</v>
      </c>
      <c r="F37208" s="177" t="s">
        <v>569</v>
      </c>
      <c r="G37208" s="177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76">
        <f>IF(OR(B37208="GAS",B37208="COL",B37208="LAN",B37208="RICE",B37208="LIVE"),H37208*About!$B$98,IF(OR(B37208="CROP",B37208="NAA"),H37208*About!$B$99,H37208))</f>
        <v>5.4617389651000002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25">
      <c r="A37209" s="177" t="s">
        <v>567</v>
      </c>
      <c r="B37209" s="177" t="s">
        <v>568</v>
      </c>
      <c r="C37209" s="177">
        <v>2015</v>
      </c>
      <c r="D37209" s="177" t="s">
        <v>291</v>
      </c>
      <c r="E37209" s="177" t="s">
        <v>292</v>
      </c>
      <c r="F37209" s="177" t="s">
        <v>569</v>
      </c>
      <c r="G37209" s="177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76">
        <f>IF(OR(B37209="GAS",B37209="COL",B37209="LAN",B37209="RICE",B37209="LIVE"),H37209*About!$B$98,IF(OR(B37209="CROP",B37209="NAA"),H37209*About!$B$99,H37209))</f>
        <v>5.4372858357999997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25">
      <c r="A37210" s="177" t="s">
        <v>567</v>
      </c>
      <c r="B37210" s="177" t="s">
        <v>568</v>
      </c>
      <c r="C37210" s="177">
        <v>2015</v>
      </c>
      <c r="D37210" s="177" t="s">
        <v>291</v>
      </c>
      <c r="E37210" s="177" t="s">
        <v>292</v>
      </c>
      <c r="F37210" s="177" t="s">
        <v>570</v>
      </c>
      <c r="G37210" s="177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76">
        <f>IF(OR(B37210="GAS",B37210="COL",B37210="LAN",B37210="RICE",B37210="LIVE"),H37210*About!$B$98,IF(OR(B37210="CROP",B37210="NAA"),H37210*About!$B$99,H37210))</f>
        <v>1.34077049552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25">
      <c r="A37211" s="177" t="s">
        <v>567</v>
      </c>
      <c r="B37211" s="177" t="s">
        <v>568</v>
      </c>
      <c r="C37211" s="177">
        <v>2015</v>
      </c>
      <c r="D37211" s="177" t="s">
        <v>291</v>
      </c>
      <c r="E37211" s="177" t="s">
        <v>292</v>
      </c>
      <c r="F37211" s="177" t="s">
        <v>580</v>
      </c>
      <c r="G37211" s="177">
        <v>202</v>
      </c>
      <c r="H37211" s="177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76">
        <f>IF(OR(B37211="GAS",B37211="COL",B37211="LAN",B37211="RICE",B37211="LIVE"),H37211*About!$B$98,IF(OR(B37211="CROP",B37211="NAA"),H37211*About!$B$99,H37211))</f>
        <v>0.54219728708267201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25">
      <c r="A37212" s="177" t="s">
        <v>567</v>
      </c>
      <c r="B37212" s="177" t="s">
        <v>568</v>
      </c>
      <c r="C37212" s="177">
        <v>2015</v>
      </c>
      <c r="D37212" s="177" t="s">
        <v>291</v>
      </c>
      <c r="E37212" s="177" t="s">
        <v>292</v>
      </c>
      <c r="F37212" s="177" t="s">
        <v>572</v>
      </c>
      <c r="G37212" s="177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76">
        <f>IF(OR(B37212="GAS",B37212="COL",B37212="LAN",B37212="RICE",B37212="LIVE"),H37212*About!$B$98,IF(OR(B37212="CROP",B37212="NAA"),H37212*About!$B$99,H37212))</f>
        <v>6.007950759110000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25">
      <c r="A37213" s="177" t="s">
        <v>567</v>
      </c>
      <c r="B37213" s="177" t="s">
        <v>568</v>
      </c>
      <c r="C37213" s="177">
        <v>2015</v>
      </c>
      <c r="D37213" s="177" t="s">
        <v>291</v>
      </c>
      <c r="E37213" s="177" t="s">
        <v>292</v>
      </c>
      <c r="F37213" s="177" t="s">
        <v>570</v>
      </c>
      <c r="G37213" s="177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76">
        <f>IF(OR(B37213="GAS",B37213="COL",B37213="LAN",B37213="RICE",B37213="LIVE"),H37213*About!$B$98,IF(OR(B37213="CROP",B37213="NAA"),H37213*About!$B$99,H37213))</f>
        <v>6.5884745481499999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25">
      <c r="A37214" s="177" t="s">
        <v>567</v>
      </c>
      <c r="B37214" s="177" t="s">
        <v>568</v>
      </c>
      <c r="C37214" s="177">
        <v>2015</v>
      </c>
      <c r="D37214" s="177" t="s">
        <v>291</v>
      </c>
      <c r="E37214" s="177" t="s">
        <v>292</v>
      </c>
      <c r="F37214" s="177" t="s">
        <v>569</v>
      </c>
      <c r="G37214" s="177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76">
        <f>IF(OR(B37214="GAS",B37214="COL",B37214="LAN",B37214="RICE",B37214="LIVE"),H37214*About!$B$98,IF(OR(B37214="CROP",B37214="NAA"),H37214*About!$B$99,H37214))</f>
        <v>5.7925103646999998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25">
      <c r="A37215" s="177" t="s">
        <v>567</v>
      </c>
      <c r="B37215" s="177" t="s">
        <v>568</v>
      </c>
      <c r="C37215" s="177">
        <v>2015</v>
      </c>
      <c r="D37215" s="177" t="s">
        <v>291</v>
      </c>
      <c r="E37215" s="177" t="s">
        <v>292</v>
      </c>
      <c r="F37215" s="177" t="s">
        <v>570</v>
      </c>
      <c r="G37215" s="177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76">
        <f>IF(OR(B37215="GAS",B37215="COL",B37215="LAN",B37215="RICE",B37215="LIVE"),H37215*About!$B$98,IF(OR(B37215="CROP",B37215="NAA"),H37215*About!$B$99,H37215))</f>
        <v>6.3864973753900001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25">
      <c r="A37216" s="177" t="s">
        <v>567</v>
      </c>
      <c r="B37216" s="177" t="s">
        <v>568</v>
      </c>
      <c r="C37216" s="177">
        <v>2015</v>
      </c>
      <c r="D37216" s="177" t="s">
        <v>291</v>
      </c>
      <c r="E37216" s="177" t="s">
        <v>292</v>
      </c>
      <c r="F37216" s="177" t="s">
        <v>573</v>
      </c>
      <c r="G37216" s="177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76">
        <f>IF(OR(B37216="GAS",B37216="COL",B37216="LAN",B37216="RICE",B37216="LIVE"),H37216*About!$B$98,IF(OR(B37216="CROP",B37216="NAA"),H37216*About!$B$99,H37216))</f>
        <v>1.835851549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25">
      <c r="A37217" s="177" t="s">
        <v>567</v>
      </c>
      <c r="B37217" s="177" t="s">
        <v>568</v>
      </c>
      <c r="C37217" s="177">
        <v>2015</v>
      </c>
      <c r="D37217" s="177" t="s">
        <v>291</v>
      </c>
      <c r="E37217" s="177" t="s">
        <v>292</v>
      </c>
      <c r="F37217" s="177" t="s">
        <v>573</v>
      </c>
      <c r="G37217" s="177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76">
        <f>IF(OR(B37217="GAS",B37217="COL",B37217="LAN",B37217="RICE",B37217="LIVE"),H37217*About!$B$98,IF(OR(B37217="CROP",B37217="NAA"),H37217*About!$B$99,H37217))</f>
        <v>3.1104077606899999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25">
      <c r="A37218" s="177" t="s">
        <v>567</v>
      </c>
      <c r="B37218" s="177" t="s">
        <v>568</v>
      </c>
      <c r="C37218" s="177">
        <v>2015</v>
      </c>
      <c r="D37218" s="177" t="s">
        <v>291</v>
      </c>
      <c r="E37218" s="177" t="s">
        <v>292</v>
      </c>
      <c r="F37218" s="177" t="s">
        <v>570</v>
      </c>
      <c r="G37218" s="177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76">
        <f>IF(OR(B37218="GAS",B37218="COL",B37218="LAN",B37218="RICE",B37218="LIVE"),H37218*About!$B$98,IF(OR(B37218="CROP",B37218="NAA"),H37218*About!$B$99,H37218))</f>
        <v>6.27053111657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25">
      <c r="A37219" s="177" t="s">
        <v>567</v>
      </c>
      <c r="B37219" s="177" t="s">
        <v>568</v>
      </c>
      <c r="C37219" s="177">
        <v>2015</v>
      </c>
      <c r="D37219" s="177" t="s">
        <v>291</v>
      </c>
      <c r="E37219" s="177" t="s">
        <v>292</v>
      </c>
      <c r="F37219" s="177" t="s">
        <v>570</v>
      </c>
      <c r="G37219" s="177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76">
        <f>IF(OR(B37219="GAS",B37219="COL",B37219="LAN",B37219="RICE",B37219="LIVE"),H37219*About!$B$98,IF(OR(B37219="CROP",B37219="NAA"),H37219*About!$B$99,H37219))</f>
        <v>6.7115274759999995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25">
      <c r="A37220" s="177" t="s">
        <v>567</v>
      </c>
      <c r="B37220" s="177" t="s">
        <v>568</v>
      </c>
      <c r="C37220" s="177">
        <v>2015</v>
      </c>
      <c r="D37220" s="177" t="s">
        <v>291</v>
      </c>
      <c r="E37220" s="177" t="s">
        <v>292</v>
      </c>
      <c r="F37220" s="177" t="s">
        <v>573</v>
      </c>
      <c r="G37220" s="177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76">
        <f>IF(OR(B37220="GAS",B37220="COL",B37220="LAN",B37220="RICE",B37220="LIVE"),H37220*About!$B$98,IF(OR(B37220="CROP",B37220="NAA"),H37220*About!$B$99,H37220))</f>
        <v>3.9987489799400002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25">
      <c r="A37221" s="177" t="s">
        <v>567</v>
      </c>
      <c r="B37221" s="177" t="s">
        <v>568</v>
      </c>
      <c r="C37221" s="177">
        <v>2015</v>
      </c>
      <c r="D37221" s="177" t="s">
        <v>291</v>
      </c>
      <c r="E37221" s="177" t="s">
        <v>292</v>
      </c>
      <c r="F37221" s="177" t="s">
        <v>570</v>
      </c>
      <c r="G37221" s="177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76">
        <f>IF(OR(B37221="GAS",B37221="COL",B37221="LAN",B37221="RICE",B37221="LIVE"),H37221*About!$B$98,IF(OR(B37221="CROP",B37221="NAA"),H37221*About!$B$99,H37221))</f>
        <v>6.1669112483299999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25">
      <c r="A37222" s="177" t="s">
        <v>567</v>
      </c>
      <c r="B37222" s="177" t="s">
        <v>568</v>
      </c>
      <c r="C37222" s="177">
        <v>2015</v>
      </c>
      <c r="D37222" s="177" t="s">
        <v>291</v>
      </c>
      <c r="E37222" s="177" t="s">
        <v>292</v>
      </c>
      <c r="F37222" s="177" t="s">
        <v>570</v>
      </c>
      <c r="G37222" s="177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76">
        <f>IF(OR(B37222="GAS",B37222="COL",B37222="LAN",B37222="RICE",B37222="LIVE"),H37222*About!$B$98,IF(OR(B37222="CROP",B37222="NAA"),H37222*About!$B$99,H37222))</f>
        <v>6.1615270396899995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25">
      <c r="A37223" s="177" t="s">
        <v>567</v>
      </c>
      <c r="B37223" s="177" t="s">
        <v>568</v>
      </c>
      <c r="C37223" s="177">
        <v>2015</v>
      </c>
      <c r="D37223" s="177" t="s">
        <v>291</v>
      </c>
      <c r="E37223" s="177" t="s">
        <v>292</v>
      </c>
      <c r="F37223" s="177" t="s">
        <v>569</v>
      </c>
      <c r="G37223" s="177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76">
        <f>IF(OR(B37223="GAS",B37223="COL",B37223="LAN",B37223="RICE",B37223="LIVE"),H37223*About!$B$98,IF(OR(B37223="CROP",B37223="NAA"),H37223*About!$B$99,H37223))</f>
        <v>5.5269802032900004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25">
      <c r="A37224" s="177" t="s">
        <v>567</v>
      </c>
      <c r="B37224" s="177" t="s">
        <v>568</v>
      </c>
      <c r="C37224" s="177">
        <v>2015</v>
      </c>
      <c r="D37224" s="177" t="s">
        <v>291</v>
      </c>
      <c r="E37224" s="177" t="s">
        <v>292</v>
      </c>
      <c r="F37224" s="177" t="s">
        <v>573</v>
      </c>
      <c r="G37224" s="177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76">
        <f>IF(OR(B37224="GAS",B37224="COL",B37224="LAN",B37224="RICE",B37224="LIVE"),H37224*About!$B$98,IF(OR(B37224="CROP",B37224="NAA"),H37224*About!$B$99,H37224))</f>
        <v>5.1767290187899996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25">
      <c r="A37225" s="177" t="s">
        <v>567</v>
      </c>
      <c r="B37225" s="177" t="s">
        <v>568</v>
      </c>
      <c r="C37225" s="177">
        <v>2015</v>
      </c>
      <c r="D37225" s="177" t="s">
        <v>291</v>
      </c>
      <c r="E37225" s="177" t="s">
        <v>292</v>
      </c>
      <c r="F37225" s="177" t="s">
        <v>570</v>
      </c>
      <c r="G37225" s="177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76">
        <f>IF(OR(B37225="GAS",B37225="COL",B37225="LAN",B37225="RICE",B37225="LIVE"),H37225*About!$B$98,IF(OR(B37225="CROP",B37225="NAA"),H37225*About!$B$99,H37225))</f>
        <v>6.0010728475399997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25">
      <c r="A37226" s="177" t="s">
        <v>567</v>
      </c>
      <c r="B37226" s="177" t="s">
        <v>568</v>
      </c>
      <c r="C37226" s="177">
        <v>2015</v>
      </c>
      <c r="D37226" s="177" t="s">
        <v>291</v>
      </c>
      <c r="E37226" s="177" t="s">
        <v>292</v>
      </c>
      <c r="F37226" s="177" t="s">
        <v>570</v>
      </c>
      <c r="G37226" s="177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76">
        <f>IF(OR(B37226="GAS",B37226="COL",B37226="LAN",B37226="RICE",B37226="LIVE"),H37226*About!$B$98,IF(OR(B37226="CROP",B37226="NAA"),H37226*About!$B$99,H37226))</f>
        <v>6.7546244508800002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25">
      <c r="A37227" s="177" t="s">
        <v>567</v>
      </c>
      <c r="B37227" s="177" t="s">
        <v>568</v>
      </c>
      <c r="C37227" s="177">
        <v>2015</v>
      </c>
      <c r="D37227" s="177" t="s">
        <v>291</v>
      </c>
      <c r="E37227" s="177" t="s">
        <v>292</v>
      </c>
      <c r="F37227" s="177" t="s">
        <v>569</v>
      </c>
      <c r="G37227" s="177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76">
        <f>IF(OR(B37227="GAS",B37227="COL",B37227="LAN",B37227="RICE",B37227="LIVE"),H37227*About!$B$98,IF(OR(B37227="CROP",B37227="NAA"),H37227*About!$B$99,H37227))</f>
        <v>4.7891326175899996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25">
      <c r="A37228" s="177" t="s">
        <v>567</v>
      </c>
      <c r="B37228" s="177" t="s">
        <v>568</v>
      </c>
      <c r="C37228" s="177">
        <v>2015</v>
      </c>
      <c r="D37228" s="177" t="s">
        <v>291</v>
      </c>
      <c r="E37228" s="177" t="s">
        <v>292</v>
      </c>
      <c r="F37228" s="177" t="s">
        <v>570</v>
      </c>
      <c r="G37228" s="177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76">
        <f>IF(OR(B37228="GAS",B37228="COL",B37228="LAN",B37228="RICE",B37228="LIVE"),H37228*About!$B$98,IF(OR(B37228="CROP",B37228="NAA"),H37228*About!$B$99,H37228))</f>
        <v>6.7202267928200001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25">
      <c r="A37229" s="177" t="s">
        <v>567</v>
      </c>
      <c r="B37229" s="177" t="s">
        <v>568</v>
      </c>
      <c r="C37229" s="177">
        <v>2015</v>
      </c>
      <c r="D37229" s="177" t="s">
        <v>291</v>
      </c>
      <c r="E37229" s="177" t="s">
        <v>292</v>
      </c>
      <c r="F37229" s="177" t="s">
        <v>570</v>
      </c>
      <c r="G37229" s="177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76">
        <f>IF(OR(B37229="GAS",B37229="COL",B37229="LAN",B37229="RICE",B37229="LIVE"),H37229*About!$B$98,IF(OR(B37229="CROP",B37229="NAA"),H37229*About!$B$99,H37229))</f>
        <v>1.24503901588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25">
      <c r="A37230" s="177" t="s">
        <v>567</v>
      </c>
      <c r="B37230" s="177" t="s">
        <v>568</v>
      </c>
      <c r="C37230" s="177">
        <v>2015</v>
      </c>
      <c r="D37230" s="177" t="s">
        <v>291</v>
      </c>
      <c r="E37230" s="177" t="s">
        <v>292</v>
      </c>
      <c r="F37230" s="177" t="s">
        <v>569</v>
      </c>
      <c r="G37230" s="177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76">
        <f>IF(OR(B37230="GAS",B37230="COL",B37230="LAN",B37230="RICE",B37230="LIVE"),H37230*About!$B$98,IF(OR(B37230="CROP",B37230="NAA"),H37230*About!$B$99,H37230))</f>
        <v>9.9579947345799998E-6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25">
      <c r="A37231" s="177" t="s">
        <v>567</v>
      </c>
      <c r="B37231" s="177" t="s">
        <v>568</v>
      </c>
      <c r="C37231" s="177">
        <v>2015</v>
      </c>
      <c r="D37231" s="177" t="s">
        <v>291</v>
      </c>
      <c r="E37231" s="177" t="s">
        <v>292</v>
      </c>
      <c r="F37231" s="177" t="s">
        <v>570</v>
      </c>
      <c r="G37231" s="177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76">
        <f>IF(OR(B37231="GAS",B37231="COL",B37231="LAN",B37231="RICE",B37231="LIVE"),H37231*About!$B$98,IF(OR(B37231="CROP",B37231="NAA"),H37231*About!$B$99,H37231))</f>
        <v>1.2340142916399999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25">
      <c r="A37232" s="177" t="s">
        <v>567</v>
      </c>
      <c r="B37232" s="177" t="s">
        <v>568</v>
      </c>
      <c r="C37232" s="177">
        <v>2015</v>
      </c>
      <c r="D37232" s="177" t="s">
        <v>291</v>
      </c>
      <c r="E37232" s="177" t="s">
        <v>292</v>
      </c>
      <c r="F37232" s="177" t="s">
        <v>572</v>
      </c>
      <c r="G37232" s="177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76">
        <f>IF(OR(B37232="GAS",B37232="COL",B37232="LAN",B37232="RICE",B37232="LIVE"),H37232*About!$B$98,IF(OR(B37232="CROP",B37232="NAA"),H37232*About!$B$99,H37232))</f>
        <v>5.2721006227300002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25">
      <c r="A37233" s="177" t="s">
        <v>567</v>
      </c>
      <c r="B37233" s="177" t="s">
        <v>568</v>
      </c>
      <c r="C37233" s="177">
        <v>2015</v>
      </c>
      <c r="D37233" s="177" t="s">
        <v>291</v>
      </c>
      <c r="E37233" s="177" t="s">
        <v>292</v>
      </c>
      <c r="F37233" s="177" t="s">
        <v>574</v>
      </c>
      <c r="G37233" s="177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76">
        <f>IF(OR(B37233="GAS",B37233="COL",B37233="LAN",B37233="RICE",B37233="LIVE"),H37233*About!$B$98,IF(OR(B37233="CROP",B37233="NAA"),H37233*About!$B$99,H37233))</f>
        <v>1.09719337615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25">
      <c r="A37234" s="177" t="s">
        <v>567</v>
      </c>
      <c r="B37234" s="177" t="s">
        <v>568</v>
      </c>
      <c r="C37234" s="177">
        <v>2015</v>
      </c>
      <c r="D37234" s="177" t="s">
        <v>291</v>
      </c>
      <c r="E37234" s="177" t="s">
        <v>292</v>
      </c>
      <c r="F37234" s="177" t="s">
        <v>570</v>
      </c>
      <c r="G37234" s="177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76">
        <f>IF(OR(B37234="GAS",B37234="COL",B37234="LAN",B37234="RICE",B37234="LIVE"),H37234*About!$B$98,IF(OR(B37234="CROP",B37234="NAA"),H37234*About!$B$99,H37234))</f>
        <v>5.705734338330000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25">
      <c r="A37235" s="177" t="s">
        <v>567</v>
      </c>
      <c r="B37235" s="177" t="s">
        <v>568</v>
      </c>
      <c r="C37235" s="177">
        <v>2015</v>
      </c>
      <c r="D37235" s="177" t="s">
        <v>291</v>
      </c>
      <c r="E37235" s="177" t="s">
        <v>292</v>
      </c>
      <c r="F37235" s="177" t="s">
        <v>569</v>
      </c>
      <c r="G37235" s="177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76">
        <f>IF(OR(B37235="GAS",B37235="COL",B37235="LAN",B37235="RICE",B37235="LIVE"),H37235*About!$B$98,IF(OR(B37235="CROP",B37235="NAA"),H37235*About!$B$99,H37235))</f>
        <v>5.1007682486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25">
      <c r="A37236" s="177" t="s">
        <v>567</v>
      </c>
      <c r="B37236" s="177" t="s">
        <v>568</v>
      </c>
      <c r="C37236" s="177">
        <v>2015</v>
      </c>
      <c r="D37236" s="177" t="s">
        <v>291</v>
      </c>
      <c r="E37236" s="177" t="s">
        <v>292</v>
      </c>
      <c r="F37236" s="177" t="s">
        <v>570</v>
      </c>
      <c r="G37236" s="177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76">
        <f>IF(OR(B37236="GAS",B37236="COL",B37236="LAN",B37236="RICE",B37236="LIVE"),H37236*About!$B$98,IF(OR(B37236="CROP",B37236="NAA"),H37236*About!$B$99,H37236))</f>
        <v>1.2926344652399999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25">
      <c r="A37237" s="177" t="s">
        <v>567</v>
      </c>
      <c r="B37237" s="177" t="s">
        <v>568</v>
      </c>
      <c r="C37237" s="177">
        <v>2015</v>
      </c>
      <c r="D37237" s="177" t="s">
        <v>291</v>
      </c>
      <c r="E37237" s="177" t="s">
        <v>292</v>
      </c>
      <c r="F37237" s="177" t="s">
        <v>569</v>
      </c>
      <c r="G37237" s="177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76">
        <f>IF(OR(B37237="GAS",B37237="COL",B37237="LAN",B37237="RICE",B37237="LIVE"),H37237*About!$B$98,IF(OR(B37237="CROP",B37237="NAA"),H37237*About!$B$99,H37237))</f>
        <v>4.5713036342900004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25">
      <c r="A37238" s="177" t="s">
        <v>567</v>
      </c>
      <c r="B37238" s="177" t="s">
        <v>568</v>
      </c>
      <c r="C37238" s="177">
        <v>2015</v>
      </c>
      <c r="D37238" s="177" t="s">
        <v>291</v>
      </c>
      <c r="E37238" s="177" t="s">
        <v>292</v>
      </c>
      <c r="F37238" s="177" t="s">
        <v>570</v>
      </c>
      <c r="G37238" s="177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76">
        <f>IF(OR(B37238="GAS",B37238="COL",B37238="LAN",B37238="RICE",B37238="LIVE"),H37238*About!$B$98,IF(OR(B37238="CROP",B37238="NAA"),H37238*About!$B$99,H37238))</f>
        <v>6.4512477138100002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25">
      <c r="A37239" s="177" t="s">
        <v>567</v>
      </c>
      <c r="B37239" s="177" t="s">
        <v>568</v>
      </c>
      <c r="C37239" s="177">
        <v>2015</v>
      </c>
      <c r="D37239" s="177" t="s">
        <v>291</v>
      </c>
      <c r="E37239" s="177" t="s">
        <v>292</v>
      </c>
      <c r="F37239" s="177" t="s">
        <v>570</v>
      </c>
      <c r="G37239" s="177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76">
        <f>IF(OR(B37239="GAS",B37239="COL",B37239="LAN",B37239="RICE",B37239="LIVE"),H37239*About!$B$98,IF(OR(B37239="CROP",B37239="NAA"),H37239*About!$B$99,H37239))</f>
        <v>5.5893696071499998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25">
      <c r="A37240" s="177" t="s">
        <v>567</v>
      </c>
      <c r="B37240" s="177" t="s">
        <v>568</v>
      </c>
      <c r="C37240" s="177">
        <v>2015</v>
      </c>
      <c r="D37240" s="177" t="s">
        <v>291</v>
      </c>
      <c r="E37240" s="177" t="s">
        <v>292</v>
      </c>
      <c r="F37240" s="177" t="s">
        <v>569</v>
      </c>
      <c r="G37240" s="177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76">
        <f>IF(OR(B37240="GAS",B37240="COL",B37240="LAN",B37240="RICE",B37240="LIVE"),H37240*About!$B$98,IF(OR(B37240="CROP",B37240="NAA"),H37240*About!$B$99,H37240))</f>
        <v>4.4985185923000003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25">
      <c r="A37241" s="177" t="s">
        <v>567</v>
      </c>
      <c r="B37241" s="177" t="s">
        <v>568</v>
      </c>
      <c r="C37241" s="177">
        <v>2015</v>
      </c>
      <c r="D37241" s="177" t="s">
        <v>291</v>
      </c>
      <c r="E37241" s="177" t="s">
        <v>292</v>
      </c>
      <c r="F37241" s="177" t="s">
        <v>570</v>
      </c>
      <c r="G37241" s="177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76">
        <f>IF(OR(B37241="GAS",B37241="COL",B37241="LAN",B37241="RICE",B37241="LIVE"),H37241*About!$B$98,IF(OR(B37241="CROP",B37241="NAA"),H37241*About!$B$99,H37241))</f>
        <v>5.4918439218500004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25">
      <c r="A37242" s="177" t="s">
        <v>567</v>
      </c>
      <c r="B37242" s="177" t="s">
        <v>568</v>
      </c>
      <c r="C37242" s="177">
        <v>2015</v>
      </c>
      <c r="D37242" s="177" t="s">
        <v>291</v>
      </c>
      <c r="E37242" s="177" t="s">
        <v>292</v>
      </c>
      <c r="F37242" s="177" t="s">
        <v>569</v>
      </c>
      <c r="G37242" s="177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76">
        <f>IF(OR(B37242="GAS",B37242="COL",B37242="LAN",B37242="RICE",B37242="LIVE"),H37242*About!$B$98,IF(OR(B37242="CROP",B37242="NAA"),H37242*About!$B$99,H37242))</f>
        <v>4.3657755668400003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25">
      <c r="A37243" s="177" t="s">
        <v>567</v>
      </c>
      <c r="B37243" s="177" t="s">
        <v>568</v>
      </c>
      <c r="C37243" s="177">
        <v>2015</v>
      </c>
      <c r="D37243" s="177" t="s">
        <v>291</v>
      </c>
      <c r="E37243" s="177" t="s">
        <v>292</v>
      </c>
      <c r="F37243" s="177" t="s">
        <v>569</v>
      </c>
      <c r="G37243" s="177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76">
        <f>IF(OR(B37243="GAS",B37243="COL",B37243="LAN",B37243="RICE",B37243="LIVE"),H37243*About!$B$98,IF(OR(B37243="CROP",B37243="NAA"),H37243*About!$B$99,H37243))</f>
        <v>4.3368381739099997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25">
      <c r="A37244" s="177" t="s">
        <v>567</v>
      </c>
      <c r="B37244" s="177" t="s">
        <v>568</v>
      </c>
      <c r="C37244" s="177">
        <v>2015</v>
      </c>
      <c r="D37244" s="177" t="s">
        <v>291</v>
      </c>
      <c r="E37244" s="177" t="s">
        <v>292</v>
      </c>
      <c r="F37244" s="177" t="s">
        <v>570</v>
      </c>
      <c r="G37244" s="177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76">
        <f>IF(OR(B37244="GAS",B37244="COL",B37244="LAN",B37244="RICE",B37244="LIVE"),H37244*About!$B$98,IF(OR(B37244="CROP",B37244="NAA"),H37244*About!$B$99,H37244))</f>
        <v>5.3216723472400004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25">
      <c r="A37245" s="177" t="s">
        <v>567</v>
      </c>
      <c r="B37245" s="177" t="s">
        <v>568</v>
      </c>
      <c r="C37245" s="177">
        <v>2015</v>
      </c>
      <c r="D37245" s="177" t="s">
        <v>291</v>
      </c>
      <c r="E37245" s="177" t="s">
        <v>292</v>
      </c>
      <c r="F37245" s="177" t="s">
        <v>573</v>
      </c>
      <c r="G37245" s="177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76">
        <f>IF(OR(B37245="GAS",B37245="COL",B37245="LAN",B37245="RICE",B37245="LIVE"),H37245*About!$B$98,IF(OR(B37245="CROP",B37245="NAA"),H37245*About!$B$99,H37245))</f>
        <v>1.9233323200799999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25">
      <c r="A37246" s="177" t="s">
        <v>567</v>
      </c>
      <c r="B37246" s="177" t="s">
        <v>568</v>
      </c>
      <c r="C37246" s="177">
        <v>2015</v>
      </c>
      <c r="D37246" s="177" t="s">
        <v>291</v>
      </c>
      <c r="E37246" s="177" t="s">
        <v>292</v>
      </c>
      <c r="F37246" s="177" t="s">
        <v>570</v>
      </c>
      <c r="G37246" s="177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76">
        <f>IF(OR(B37246="GAS",B37246="COL",B37246="LAN",B37246="RICE",B37246="LIVE"),H37246*About!$B$98,IF(OR(B37246="CROP",B37246="NAA"),H37246*About!$B$99,H37246))</f>
        <v>5.88381965372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25">
      <c r="A37247" s="177" t="s">
        <v>567</v>
      </c>
      <c r="B37247" s="177" t="s">
        <v>568</v>
      </c>
      <c r="C37247" s="177">
        <v>2015</v>
      </c>
      <c r="D37247" s="177" t="s">
        <v>291</v>
      </c>
      <c r="E37247" s="177" t="s">
        <v>292</v>
      </c>
      <c r="F37247" s="177" t="s">
        <v>570</v>
      </c>
      <c r="G37247" s="177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76">
        <f>IF(OR(B37247="GAS",B37247="COL",B37247="LAN",B37247="RICE",B37247="LIVE"),H37247*About!$B$98,IF(OR(B37247="CROP",B37247="NAA"),H37247*About!$B$99,H37247))</f>
        <v>5.1338423645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25">
      <c r="A37248" s="177" t="s">
        <v>567</v>
      </c>
      <c r="B37248" s="177" t="s">
        <v>568</v>
      </c>
      <c r="C37248" s="177">
        <v>2015</v>
      </c>
      <c r="D37248" s="177" t="s">
        <v>291</v>
      </c>
      <c r="E37248" s="177" t="s">
        <v>292</v>
      </c>
      <c r="F37248" s="177" t="s">
        <v>570</v>
      </c>
      <c r="G37248" s="177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76">
        <f>IF(OR(B37248="GAS",B37248="COL",B37248="LAN",B37248="RICE",B37248="LIVE"),H37248*About!$B$98,IF(OR(B37248="CROP",B37248="NAA"),H37248*About!$B$99,H37248))</f>
        <v>5.14183511768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25">
      <c r="A37249" s="177" t="s">
        <v>567</v>
      </c>
      <c r="B37249" s="177" t="s">
        <v>568</v>
      </c>
      <c r="C37249" s="177">
        <v>2015</v>
      </c>
      <c r="D37249" s="177" t="s">
        <v>291</v>
      </c>
      <c r="E37249" s="177" t="s">
        <v>292</v>
      </c>
      <c r="F37249" s="177" t="s">
        <v>570</v>
      </c>
      <c r="G37249" s="177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76">
        <f>IF(OR(B37249="GAS",B37249="COL",B37249="LAN",B37249="RICE",B37249="LIVE"),H37249*About!$B$98,IF(OR(B37249="CROP",B37249="NAA"),H37249*About!$B$99,H37249))</f>
        <v>1.1554304819599999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25">
      <c r="A37250" s="177" t="s">
        <v>567</v>
      </c>
      <c r="B37250" s="177" t="s">
        <v>568</v>
      </c>
      <c r="C37250" s="177">
        <v>2015</v>
      </c>
      <c r="D37250" s="177" t="s">
        <v>291</v>
      </c>
      <c r="E37250" s="177" t="s">
        <v>292</v>
      </c>
      <c r="F37250" s="177" t="s">
        <v>572</v>
      </c>
      <c r="G37250" s="177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76">
        <f>IF(OR(B37250="GAS",B37250="COL",B37250="LAN",B37250="RICE",B37250="LIVE"),H37250*About!$B$98,IF(OR(B37250="CROP",B37250="NAA"),H37250*About!$B$99,H37250))</f>
        <v>4.5062499509600002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25">
      <c r="A37251" s="177" t="s">
        <v>567</v>
      </c>
      <c r="B37251" s="177" t="s">
        <v>568</v>
      </c>
      <c r="C37251" s="177">
        <v>2015</v>
      </c>
      <c r="D37251" s="177" t="s">
        <v>291</v>
      </c>
      <c r="E37251" s="177" t="s">
        <v>292</v>
      </c>
      <c r="F37251" s="177" t="s">
        <v>571</v>
      </c>
      <c r="G37251" s="177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76">
        <f>IF(OR(B37251="GAS",B37251="COL",B37251="LAN",B37251="RICE",B37251="LIVE"),H37251*About!$B$98,IF(OR(B37251="CROP",B37251="NAA"),H37251*About!$B$99,H37251))</f>
        <v>1.280058938850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25">
      <c r="A37252" s="177" t="s">
        <v>567</v>
      </c>
      <c r="B37252" s="177" t="s">
        <v>568</v>
      </c>
      <c r="C37252" s="177">
        <v>2015</v>
      </c>
      <c r="D37252" s="177" t="s">
        <v>291</v>
      </c>
      <c r="E37252" s="177" t="s">
        <v>292</v>
      </c>
      <c r="F37252" s="177" t="s">
        <v>570</v>
      </c>
      <c r="G37252" s="177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76">
        <f>IF(OR(B37252="GAS",B37252="COL",B37252="LAN",B37252="RICE",B37252="LIVE"),H37252*About!$B$98,IF(OR(B37252="CROP",B37252="NAA"),H37252*About!$B$99,H37252))</f>
        <v>9.9795829555700001E-7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25">
      <c r="A37253" s="177" t="s">
        <v>567</v>
      </c>
      <c r="B37253" s="177" t="s">
        <v>568</v>
      </c>
      <c r="C37253" s="177">
        <v>2015</v>
      </c>
      <c r="D37253" s="177" t="s">
        <v>291</v>
      </c>
      <c r="E37253" s="177" t="s">
        <v>292</v>
      </c>
      <c r="F37253" s="177" t="s">
        <v>569</v>
      </c>
      <c r="G37253" s="177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76">
        <f>IF(OR(B37253="GAS",B37253="COL",B37253="LAN",B37253="RICE",B37253="LIVE"),H37253*About!$B$98,IF(OR(B37253="CROP",B37253="NAA"),H37253*About!$B$99,H37253))</f>
        <v>4.4396501834900004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25">
      <c r="A37254" s="177" t="s">
        <v>567</v>
      </c>
      <c r="B37254" s="177" t="s">
        <v>568</v>
      </c>
      <c r="C37254" s="177">
        <v>2015</v>
      </c>
      <c r="D37254" s="177" t="s">
        <v>291</v>
      </c>
      <c r="E37254" s="177" t="s">
        <v>292</v>
      </c>
      <c r="F37254" s="177" t="s">
        <v>573</v>
      </c>
      <c r="G37254" s="177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76">
        <f>IF(OR(B37254="GAS",B37254="COL",B37254="LAN",B37254="RICE",B37254="LIVE"),H37254*About!$B$98,IF(OR(B37254="CROP",B37254="NAA"),H37254*About!$B$99,H37254))</f>
        <v>2.3262923605200002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25">
      <c r="A37255" s="177" t="s">
        <v>567</v>
      </c>
      <c r="B37255" s="177" t="s">
        <v>568</v>
      </c>
      <c r="C37255" s="177">
        <v>2015</v>
      </c>
      <c r="D37255" s="177" t="s">
        <v>291</v>
      </c>
      <c r="E37255" s="177" t="s">
        <v>292</v>
      </c>
      <c r="F37255" s="177" t="s">
        <v>573</v>
      </c>
      <c r="G37255" s="177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76">
        <f>IF(OR(B37255="GAS",B37255="COL",B37255="LAN",B37255="RICE",B37255="LIVE"),H37255*About!$B$98,IF(OR(B37255="CROP",B37255="NAA"),H37255*About!$B$99,H37255))</f>
        <v>3.2552170523599998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25">
      <c r="A37256" s="177" t="s">
        <v>567</v>
      </c>
      <c r="B37256" s="177" t="s">
        <v>568</v>
      </c>
      <c r="C37256" s="177">
        <v>2015</v>
      </c>
      <c r="D37256" s="177" t="s">
        <v>291</v>
      </c>
      <c r="E37256" s="177" t="s">
        <v>292</v>
      </c>
      <c r="F37256" s="177" t="s">
        <v>570</v>
      </c>
      <c r="G37256" s="177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76">
        <f>IF(OR(B37256="GAS",B37256="COL",B37256="LAN",B37256="RICE",B37256="LIVE"),H37256*About!$B$98,IF(OR(B37256="CROP",B37256="NAA"),H37256*About!$B$99,H37256))</f>
        <v>4.9331504214900002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25">
      <c r="A37257" s="177" t="s">
        <v>567</v>
      </c>
      <c r="B37257" s="177" t="s">
        <v>568</v>
      </c>
      <c r="C37257" s="177">
        <v>2015</v>
      </c>
      <c r="D37257" s="177" t="s">
        <v>291</v>
      </c>
      <c r="E37257" s="177" t="s">
        <v>292</v>
      </c>
      <c r="F37257" s="177" t="s">
        <v>573</v>
      </c>
      <c r="G37257" s="177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76">
        <f>IF(OR(B37257="GAS",B37257="COL",B37257="LAN",B37257="RICE",B37257="LIVE"),H37257*About!$B$98,IF(OR(B37257="CROP",B37257="NAA"),H37257*About!$B$99,H37257))</f>
        <v>3.2386399198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25">
      <c r="A37258" s="177" t="s">
        <v>567</v>
      </c>
      <c r="B37258" s="177" t="s">
        <v>568</v>
      </c>
      <c r="C37258" s="177">
        <v>2015</v>
      </c>
      <c r="D37258" s="177" t="s">
        <v>291</v>
      </c>
      <c r="E37258" s="177" t="s">
        <v>292</v>
      </c>
      <c r="F37258" s="177" t="s">
        <v>573</v>
      </c>
      <c r="G37258" s="177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76">
        <f>IF(OR(B37258="GAS",B37258="COL",B37258="LAN",B37258="RICE",B37258="LIVE"),H37258*About!$B$98,IF(OR(B37258="CROP",B37258="NAA"),H37258*About!$B$99,H37258))</f>
        <v>1.7533106983999999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25">
      <c r="A37259" s="177" t="s">
        <v>567</v>
      </c>
      <c r="B37259" s="177" t="s">
        <v>568</v>
      </c>
      <c r="C37259" s="177">
        <v>2015</v>
      </c>
      <c r="D37259" s="177" t="s">
        <v>291</v>
      </c>
      <c r="E37259" s="177" t="s">
        <v>292</v>
      </c>
      <c r="F37259" s="177" t="s">
        <v>573</v>
      </c>
      <c r="G37259" s="177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76">
        <f>IF(OR(B37259="GAS",B37259="COL",B37259="LAN",B37259="RICE",B37259="LIVE"),H37259*About!$B$98,IF(OR(B37259="CROP",B37259="NAA"),H37259*About!$B$99,H37259))</f>
        <v>3.17264880323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25">
      <c r="A37260" s="177" t="s">
        <v>567</v>
      </c>
      <c r="B37260" s="177" t="s">
        <v>568</v>
      </c>
      <c r="C37260" s="177">
        <v>2015</v>
      </c>
      <c r="D37260" s="177" t="s">
        <v>291</v>
      </c>
      <c r="E37260" s="177" t="s">
        <v>292</v>
      </c>
      <c r="F37260" s="177" t="s">
        <v>569</v>
      </c>
      <c r="G37260" s="177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76">
        <f>IF(OR(B37260="GAS",B37260="COL",B37260="LAN",B37260="RICE",B37260="LIVE"),H37260*About!$B$98,IF(OR(B37260="CROP",B37260="NAA"),H37260*About!$B$99,H37260))</f>
        <v>3.8117448184499998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25">
      <c r="A37261" s="177" t="s">
        <v>567</v>
      </c>
      <c r="B37261" s="177" t="s">
        <v>568</v>
      </c>
      <c r="C37261" s="177">
        <v>2015</v>
      </c>
      <c r="D37261" s="177" t="s">
        <v>291</v>
      </c>
      <c r="E37261" s="177" t="s">
        <v>292</v>
      </c>
      <c r="F37261" s="177" t="s">
        <v>570</v>
      </c>
      <c r="G37261" s="177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76">
        <f>IF(OR(B37261="GAS",B37261="COL",B37261="LAN",B37261="RICE",B37261="LIVE"),H37261*About!$B$98,IF(OR(B37261="CROP",B37261="NAA"),H37261*About!$B$99,H37261))</f>
        <v>8.2983291349599999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25">
      <c r="A37262" s="177" t="s">
        <v>567</v>
      </c>
      <c r="B37262" s="177" t="s">
        <v>568</v>
      </c>
      <c r="C37262" s="177">
        <v>2015</v>
      </c>
      <c r="D37262" s="177" t="s">
        <v>291</v>
      </c>
      <c r="E37262" s="177" t="s">
        <v>292</v>
      </c>
      <c r="F37262" s="177" t="s">
        <v>574</v>
      </c>
      <c r="G37262" s="177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76">
        <f>IF(OR(B37262="GAS",B37262="COL",B37262="LAN",B37262="RICE",B37262="LIVE"),H37262*About!$B$98,IF(OR(B37262="CROP",B37262="NAA"),H37262*About!$B$99,H37262))</f>
        <v>9.0119266360499996E-7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25">
      <c r="A37263" s="177" t="s">
        <v>567</v>
      </c>
      <c r="B37263" s="177" t="s">
        <v>568</v>
      </c>
      <c r="C37263" s="177">
        <v>2015</v>
      </c>
      <c r="D37263" s="177" t="s">
        <v>291</v>
      </c>
      <c r="E37263" s="177" t="s">
        <v>292</v>
      </c>
      <c r="F37263" s="177" t="s">
        <v>573</v>
      </c>
      <c r="G37263" s="177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76">
        <f>IF(OR(B37263="GAS",B37263="COL",B37263="LAN",B37263="RICE",B37263="LIVE"),H37263*About!$B$98,IF(OR(B37263="CROP",B37263="NAA"),H37263*About!$B$99,H37263))</f>
        <v>1.8066208440400001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25">
      <c r="A37264" s="177" t="s">
        <v>567</v>
      </c>
      <c r="B37264" s="177" t="s">
        <v>568</v>
      </c>
      <c r="C37264" s="177">
        <v>2015</v>
      </c>
      <c r="D37264" s="177" t="s">
        <v>291</v>
      </c>
      <c r="E37264" s="177" t="s">
        <v>292</v>
      </c>
      <c r="F37264" s="177" t="s">
        <v>573</v>
      </c>
      <c r="G37264" s="177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76">
        <f>IF(OR(B37264="GAS",B37264="COL",B37264="LAN",B37264="RICE",B37264="LIVE"),H37264*About!$B$98,IF(OR(B37264="CROP",B37264="NAA"),H37264*About!$B$99,H37264))</f>
        <v>3.1191104881100002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25">
      <c r="A37265" s="177" t="s">
        <v>567</v>
      </c>
      <c r="B37265" s="177" t="s">
        <v>568</v>
      </c>
      <c r="C37265" s="177">
        <v>2015</v>
      </c>
      <c r="D37265" s="177" t="s">
        <v>291</v>
      </c>
      <c r="E37265" s="177" t="s">
        <v>292</v>
      </c>
      <c r="F37265" s="177" t="s">
        <v>570</v>
      </c>
      <c r="G37265" s="177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76">
        <f>IF(OR(B37265="GAS",B37265="COL",B37265="LAN",B37265="RICE",B37265="LIVE"),H37265*About!$B$98,IF(OR(B37265="CROP",B37265="NAA"),H37265*About!$B$99,H37265))</f>
        <v>4.9679806579700001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25">
      <c r="A37266" s="177" t="s">
        <v>567</v>
      </c>
      <c r="B37266" s="177" t="s">
        <v>568</v>
      </c>
      <c r="C37266" s="177">
        <v>2015</v>
      </c>
      <c r="D37266" s="177" t="s">
        <v>291</v>
      </c>
      <c r="E37266" s="177" t="s">
        <v>292</v>
      </c>
      <c r="F37266" s="177" t="s">
        <v>570</v>
      </c>
      <c r="G37266" s="177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76">
        <f>IF(OR(B37266="GAS",B37266="COL",B37266="LAN",B37266="RICE",B37266="LIVE"),H37266*About!$B$98,IF(OR(B37266="CROP",B37266="NAA"),H37266*About!$B$99,H37266))</f>
        <v>4.6113345320000002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25">
      <c r="A37267" s="177" t="s">
        <v>567</v>
      </c>
      <c r="B37267" s="177" t="s">
        <v>568</v>
      </c>
      <c r="C37267" s="177">
        <v>2015</v>
      </c>
      <c r="D37267" s="177" t="s">
        <v>291</v>
      </c>
      <c r="E37267" s="177" t="s">
        <v>292</v>
      </c>
      <c r="F37267" s="177" t="s">
        <v>573</v>
      </c>
      <c r="G37267" s="177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76">
        <f>IF(OR(B37267="GAS",B37267="COL",B37267="LAN",B37267="RICE",B37267="LIVE"),H37267*About!$B$98,IF(OR(B37267="CROP",B37267="NAA"),H37267*About!$B$99,H37267))</f>
        <v>4.8507019982900002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25">
      <c r="A37268" s="177" t="s">
        <v>567</v>
      </c>
      <c r="B37268" s="177" t="s">
        <v>568</v>
      </c>
      <c r="C37268" s="177">
        <v>2015</v>
      </c>
      <c r="D37268" s="177" t="s">
        <v>291</v>
      </c>
      <c r="E37268" s="177" t="s">
        <v>292</v>
      </c>
      <c r="F37268" s="177" t="s">
        <v>570</v>
      </c>
      <c r="G37268" s="177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76">
        <f>IF(OR(B37268="GAS",B37268="COL",B37268="LAN",B37268="RICE",B37268="LIVE"),H37268*About!$B$98,IF(OR(B37268="CROP",B37268="NAA"),H37268*About!$B$99,H37268))</f>
        <v>4.5514491375800001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25">
      <c r="A37269" s="177" t="s">
        <v>567</v>
      </c>
      <c r="B37269" s="177" t="s">
        <v>568</v>
      </c>
      <c r="C37269" s="177">
        <v>2015</v>
      </c>
      <c r="D37269" s="177" t="s">
        <v>291</v>
      </c>
      <c r="E37269" s="177" t="s">
        <v>292</v>
      </c>
      <c r="F37269" s="177" t="s">
        <v>570</v>
      </c>
      <c r="G37269" s="177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76">
        <f>IF(OR(B37269="GAS",B37269="COL",B37269="LAN",B37269="RICE",B37269="LIVE"),H37269*About!$B$98,IF(OR(B37269="CROP",B37269="NAA"),H37269*About!$B$99,H37269))</f>
        <v>4.5310716245699999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25">
      <c r="A37270" s="177" t="s">
        <v>567</v>
      </c>
      <c r="B37270" s="177" t="s">
        <v>568</v>
      </c>
      <c r="C37270" s="177">
        <v>2015</v>
      </c>
      <c r="D37270" s="177" t="s">
        <v>291</v>
      </c>
      <c r="E37270" s="177" t="s">
        <v>292</v>
      </c>
      <c r="F37270" s="177" t="s">
        <v>572</v>
      </c>
      <c r="G37270" s="177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76">
        <f>IF(OR(B37270="GAS",B37270="COL",B37270="LAN",B37270="RICE",B37270="LIVE"),H37270*About!$B$98,IF(OR(B37270="CROP",B37270="NAA"),H37270*About!$B$99,H37270))</f>
        <v>3.9316269351300002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25">
      <c r="A37271" s="177" t="s">
        <v>567</v>
      </c>
      <c r="B37271" s="177" t="s">
        <v>568</v>
      </c>
      <c r="C37271" s="177">
        <v>2015</v>
      </c>
      <c r="D37271" s="177" t="s">
        <v>291</v>
      </c>
      <c r="E37271" s="177" t="s">
        <v>292</v>
      </c>
      <c r="F37271" s="177" t="s">
        <v>570</v>
      </c>
      <c r="G37271" s="177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76">
        <f>IF(OR(B37271="GAS",B37271="COL",B37271="LAN",B37271="RICE",B37271="LIVE"),H37271*About!$B$98,IF(OR(B37271="CROP",B37271="NAA"),H37271*About!$B$99,H37271))</f>
        <v>4.8270919705800001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25">
      <c r="A37272" s="177" t="s">
        <v>567</v>
      </c>
      <c r="B37272" s="177" t="s">
        <v>568</v>
      </c>
      <c r="C37272" s="177">
        <v>2015</v>
      </c>
      <c r="D37272" s="177" t="s">
        <v>291</v>
      </c>
      <c r="E37272" s="177" t="s">
        <v>292</v>
      </c>
      <c r="F37272" s="177" t="s">
        <v>569</v>
      </c>
      <c r="G37272" s="177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76">
        <f>IF(OR(B37272="GAS",B37272="COL",B37272="LAN",B37272="RICE",B37272="LIVE"),H37272*About!$B$98,IF(OR(B37272="CROP",B37272="NAA"),H37272*About!$B$99,H37272))</f>
        <v>7.1094812028599998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25">
      <c r="A37273" s="177" t="s">
        <v>567</v>
      </c>
      <c r="B37273" s="177" t="s">
        <v>568</v>
      </c>
      <c r="C37273" s="177">
        <v>2015</v>
      </c>
      <c r="D37273" s="177" t="s">
        <v>291</v>
      </c>
      <c r="E37273" s="177" t="s">
        <v>292</v>
      </c>
      <c r="F37273" s="177" t="s">
        <v>573</v>
      </c>
      <c r="G37273" s="177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76">
        <f>IF(OR(B37273="GAS",B37273="COL",B37273="LAN",B37273="RICE",B37273="LIVE"),H37273*About!$B$98,IF(OR(B37273="CROP",B37273="NAA"),H37273*About!$B$99,H37273))</f>
        <v>2.8355550512099999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25">
      <c r="A37274" s="177" t="s">
        <v>567</v>
      </c>
      <c r="B37274" s="177" t="s">
        <v>568</v>
      </c>
      <c r="C37274" s="177">
        <v>2015</v>
      </c>
      <c r="D37274" s="177" t="s">
        <v>291</v>
      </c>
      <c r="E37274" s="177" t="s">
        <v>292</v>
      </c>
      <c r="F37274" s="177" t="s">
        <v>569</v>
      </c>
      <c r="G37274" s="177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76">
        <f>IF(OR(B37274="GAS",B37274="COL",B37274="LAN",B37274="RICE",B37274="LIVE"),H37274*About!$B$98,IF(OR(B37274="CROP",B37274="NAA"),H37274*About!$B$99,H37274))</f>
        <v>3.3380772492800001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25">
      <c r="A37275" s="177" t="s">
        <v>567</v>
      </c>
      <c r="B37275" s="177" t="s">
        <v>568</v>
      </c>
      <c r="C37275" s="177">
        <v>2015</v>
      </c>
      <c r="D37275" s="177" t="s">
        <v>291</v>
      </c>
      <c r="E37275" s="177" t="s">
        <v>292</v>
      </c>
      <c r="F37275" s="177" t="s">
        <v>574</v>
      </c>
      <c r="G37275" s="177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76">
        <f>IF(OR(B37275="GAS",B37275="COL",B37275="LAN",B37275="RICE",B37275="LIVE"),H37275*About!$B$98,IF(OR(B37275="CROP",B37275="NAA"),H37275*About!$B$99,H37275))</f>
        <v>7.9081513604300002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25">
      <c r="A37276" s="177" t="s">
        <v>567</v>
      </c>
      <c r="B37276" s="177" t="s">
        <v>568</v>
      </c>
      <c r="C37276" s="177">
        <v>2015</v>
      </c>
      <c r="D37276" s="177" t="s">
        <v>291</v>
      </c>
      <c r="E37276" s="177" t="s">
        <v>292</v>
      </c>
      <c r="F37276" s="177" t="s">
        <v>571</v>
      </c>
      <c r="G37276" s="177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76">
        <f>IF(OR(B37276="GAS",B37276="COL",B37276="LAN",B37276="RICE",B37276="LIVE"),H37276*About!$B$98,IF(OR(B37276="CROP",B37276="NAA"),H37276*About!$B$99,H37276))</f>
        <v>1.05139143614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25">
      <c r="A37277" s="177" t="s">
        <v>567</v>
      </c>
      <c r="B37277" s="177" t="s">
        <v>568</v>
      </c>
      <c r="C37277" s="177">
        <v>2015</v>
      </c>
      <c r="D37277" s="177" t="s">
        <v>291</v>
      </c>
      <c r="E37277" s="177" t="s">
        <v>292</v>
      </c>
      <c r="F37277" s="177" t="s">
        <v>569</v>
      </c>
      <c r="G37277" s="177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76">
        <f>IF(OR(B37277="GAS",B37277="COL",B37277="LAN",B37277="RICE",B37277="LIVE"),H37277*About!$B$98,IF(OR(B37277="CROP",B37277="NAA"),H37277*About!$B$99,H37277))</f>
        <v>3.6534427181299999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25">
      <c r="A37278" s="177" t="s">
        <v>567</v>
      </c>
      <c r="B37278" s="177" t="s">
        <v>568</v>
      </c>
      <c r="C37278" s="177">
        <v>2015</v>
      </c>
      <c r="D37278" s="177" t="s">
        <v>291</v>
      </c>
      <c r="E37278" s="177" t="s">
        <v>292</v>
      </c>
      <c r="F37278" s="177" t="s">
        <v>570</v>
      </c>
      <c r="G37278" s="177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76">
        <f>IF(OR(B37278="GAS",B37278="COL",B37278="LAN",B37278="RICE",B37278="LIVE"),H37278*About!$B$98,IF(OR(B37278="CROP",B37278="NAA"),H37278*About!$B$99,H37278))</f>
        <v>4.6058170255500001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25">
      <c r="A37279" s="177" t="s">
        <v>567</v>
      </c>
      <c r="B37279" s="177" t="s">
        <v>568</v>
      </c>
      <c r="C37279" s="177">
        <v>2015</v>
      </c>
      <c r="D37279" s="177" t="s">
        <v>291</v>
      </c>
      <c r="E37279" s="177" t="s">
        <v>292</v>
      </c>
      <c r="F37279" s="177" t="s">
        <v>569</v>
      </c>
      <c r="G37279" s="177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76">
        <f>IF(OR(B37279="GAS",B37279="COL",B37279="LAN",B37279="RICE",B37279="LIVE"),H37279*About!$B$98,IF(OR(B37279="CROP",B37279="NAA"),H37279*About!$B$99,H37279))</f>
        <v>3.2221259971299999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25">
      <c r="A37280" s="177" t="s">
        <v>567</v>
      </c>
      <c r="B37280" s="177" t="s">
        <v>568</v>
      </c>
      <c r="C37280" s="177">
        <v>2015</v>
      </c>
      <c r="D37280" s="177" t="s">
        <v>291</v>
      </c>
      <c r="E37280" s="177" t="s">
        <v>292</v>
      </c>
      <c r="F37280" s="177" t="s">
        <v>570</v>
      </c>
      <c r="G37280" s="177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76">
        <f>IF(OR(B37280="GAS",B37280="COL",B37280="LAN",B37280="RICE",B37280="LIVE"),H37280*About!$B$98,IF(OR(B37280="CROP",B37280="NAA"),H37280*About!$B$99,H37280))</f>
        <v>3.9909437532499997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25">
      <c r="A37281" s="177" t="s">
        <v>567</v>
      </c>
      <c r="B37281" s="177" t="s">
        <v>568</v>
      </c>
      <c r="C37281" s="177">
        <v>2015</v>
      </c>
      <c r="D37281" s="177" t="s">
        <v>291</v>
      </c>
      <c r="E37281" s="177" t="s">
        <v>292</v>
      </c>
      <c r="F37281" s="177" t="s">
        <v>573</v>
      </c>
      <c r="G37281" s="177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76">
        <f>IF(OR(B37281="GAS",B37281="COL",B37281="LAN",B37281="RICE",B37281="LIVE"),H37281*About!$B$98,IF(OR(B37281="CROP",B37281="NAA"),H37281*About!$B$99,H37281))</f>
        <v>2.21965456149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25">
      <c r="A37282" s="177" t="s">
        <v>567</v>
      </c>
      <c r="B37282" s="177" t="s">
        <v>568</v>
      </c>
      <c r="C37282" s="177">
        <v>2015</v>
      </c>
      <c r="D37282" s="177" t="s">
        <v>291</v>
      </c>
      <c r="E37282" s="177" t="s">
        <v>292</v>
      </c>
      <c r="F37282" s="177" t="s">
        <v>569</v>
      </c>
      <c r="G37282" s="177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76">
        <f>IF(OR(B37282="GAS",B37282="COL",B37282="LAN",B37282="RICE",B37282="LIVE"),H37282*About!$B$98,IF(OR(B37282="CROP",B37282="NAA"),H37282*About!$B$99,H37282))</f>
        <v>3.1312886221699999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25">
      <c r="A37283" s="177" t="s">
        <v>567</v>
      </c>
      <c r="B37283" s="177" t="s">
        <v>568</v>
      </c>
      <c r="C37283" s="177">
        <v>2015</v>
      </c>
      <c r="D37283" s="177" t="s">
        <v>291</v>
      </c>
      <c r="E37283" s="177" t="s">
        <v>292</v>
      </c>
      <c r="F37283" s="177" t="s">
        <v>569</v>
      </c>
      <c r="G37283" s="177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76">
        <f>IF(OR(B37283="GAS",B37283="COL",B37283="LAN",B37283="RICE",B37283="LIVE"),H37283*About!$B$98,IF(OR(B37283="CROP",B37283="NAA"),H37283*About!$B$99,H37283))</f>
        <v>3.0777150641399999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25">
      <c r="A37284" s="177" t="s">
        <v>567</v>
      </c>
      <c r="B37284" s="177" t="s">
        <v>568</v>
      </c>
      <c r="C37284" s="177">
        <v>2015</v>
      </c>
      <c r="D37284" s="177" t="s">
        <v>291</v>
      </c>
      <c r="E37284" s="177" t="s">
        <v>292</v>
      </c>
      <c r="F37284" s="177" t="s">
        <v>570</v>
      </c>
      <c r="G37284" s="177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76">
        <f>IF(OR(B37284="GAS",B37284="COL",B37284="LAN",B37284="RICE",B37284="LIVE"),H37284*About!$B$98,IF(OR(B37284="CROP",B37284="NAA"),H37284*About!$B$99,H37284))</f>
        <v>3.8094196952400001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25">
      <c r="A37285" s="177" t="s">
        <v>567</v>
      </c>
      <c r="B37285" s="177" t="s">
        <v>568</v>
      </c>
      <c r="C37285" s="177">
        <v>2015</v>
      </c>
      <c r="D37285" s="177" t="s">
        <v>291</v>
      </c>
      <c r="E37285" s="177" t="s">
        <v>292</v>
      </c>
      <c r="F37285" s="177" t="s">
        <v>570</v>
      </c>
      <c r="G37285" s="177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76">
        <f>IF(OR(B37285="GAS",B37285="COL",B37285="LAN",B37285="RICE",B37285="LIVE"),H37285*About!$B$98,IF(OR(B37285="CROP",B37285="NAA"),H37285*About!$B$99,H37285))</f>
        <v>4.25064001774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25">
      <c r="A37286" s="177" t="s">
        <v>567</v>
      </c>
      <c r="B37286" s="177" t="s">
        <v>568</v>
      </c>
      <c r="C37286" s="177">
        <v>2015</v>
      </c>
      <c r="D37286" s="177" t="s">
        <v>291</v>
      </c>
      <c r="E37286" s="177" t="s">
        <v>292</v>
      </c>
      <c r="F37286" s="177" t="s">
        <v>570</v>
      </c>
      <c r="G37286" s="177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76">
        <f>IF(OR(B37286="GAS",B37286="COL",B37286="LAN",B37286="RICE",B37286="LIVE"),H37286*About!$B$98,IF(OR(B37286="CROP",B37286="NAA"),H37286*About!$B$99,H37286))</f>
        <v>3.7487654935800002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25">
      <c r="A37287" s="177" t="s">
        <v>567</v>
      </c>
      <c r="B37287" s="177" t="s">
        <v>568</v>
      </c>
      <c r="C37287" s="177">
        <v>2015</v>
      </c>
      <c r="D37287" s="177" t="s">
        <v>291</v>
      </c>
      <c r="E37287" s="177" t="s">
        <v>292</v>
      </c>
      <c r="F37287" s="177" t="s">
        <v>569</v>
      </c>
      <c r="G37287" s="177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76">
        <f>IF(OR(B37287="GAS",B37287="COL",B37287="LAN",B37287="RICE",B37287="LIVE"),H37287*About!$B$98,IF(OR(B37287="CROP",B37287="NAA"),H37287*About!$B$99,H37287))</f>
        <v>2.9437162538700001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25">
      <c r="A37288" s="177" t="s">
        <v>567</v>
      </c>
      <c r="B37288" s="177" t="s">
        <v>568</v>
      </c>
      <c r="C37288" s="177">
        <v>2015</v>
      </c>
      <c r="D37288" s="177" t="s">
        <v>291</v>
      </c>
      <c r="E37288" s="177" t="s">
        <v>292</v>
      </c>
      <c r="F37288" s="177" t="s">
        <v>570</v>
      </c>
      <c r="G37288" s="177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76">
        <f>IF(OR(B37288="GAS",B37288="COL",B37288="LAN",B37288="RICE",B37288="LIVE"),H37288*About!$B$98,IF(OR(B37288="CROP",B37288="NAA"),H37288*About!$B$99,H37288))</f>
        <v>3.6381462109600002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25">
      <c r="A37289" s="177" t="s">
        <v>567</v>
      </c>
      <c r="B37289" s="177" t="s">
        <v>568</v>
      </c>
      <c r="C37289" s="177">
        <v>2015</v>
      </c>
      <c r="D37289" s="177" t="s">
        <v>291</v>
      </c>
      <c r="E37289" s="177" t="s">
        <v>292</v>
      </c>
      <c r="F37289" s="177" t="s">
        <v>571</v>
      </c>
      <c r="G37289" s="177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76">
        <f>IF(OR(B37289="GAS",B37289="COL",B37289="LAN",B37289="RICE",B37289="LIVE"),H37289*About!$B$98,IF(OR(B37289="CROP",B37289="NAA"),H37289*About!$B$99,H37289))</f>
        <v>9.2261764450500005E-8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25">
      <c r="A37290" s="177" t="s">
        <v>567</v>
      </c>
      <c r="B37290" s="177" t="s">
        <v>568</v>
      </c>
      <c r="C37290" s="177">
        <v>2015</v>
      </c>
      <c r="D37290" s="177" t="s">
        <v>291</v>
      </c>
      <c r="E37290" s="177" t="s">
        <v>292</v>
      </c>
      <c r="F37290" s="177" t="s">
        <v>570</v>
      </c>
      <c r="G37290" s="177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76">
        <f>IF(OR(B37290="GAS",B37290="COL",B37290="LAN",B37290="RICE",B37290="LIVE"),H37290*About!$B$98,IF(OR(B37290="CROP",B37290="NAA"),H37290*About!$B$99,H37290))</f>
        <v>3.61403209581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25">
      <c r="A37291" s="177" t="s">
        <v>567</v>
      </c>
      <c r="B37291" s="177" t="s">
        <v>568</v>
      </c>
      <c r="C37291" s="177">
        <v>2015</v>
      </c>
      <c r="D37291" s="177" t="s">
        <v>291</v>
      </c>
      <c r="E37291" s="177" t="s">
        <v>292</v>
      </c>
      <c r="F37291" s="177" t="s">
        <v>574</v>
      </c>
      <c r="G37291" s="177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76">
        <f>IF(OR(B37291="GAS",B37291="COL",B37291="LAN",B37291="RICE",B37291="LIVE"),H37291*About!$B$98,IF(OR(B37291="CROP",B37291="NAA"),H37291*About!$B$99,H37291))</f>
        <v>6.7593754238300001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25">
      <c r="A37292" s="177" t="s">
        <v>567</v>
      </c>
      <c r="B37292" s="177" t="s">
        <v>568</v>
      </c>
      <c r="C37292" s="177">
        <v>2015</v>
      </c>
      <c r="D37292" s="177" t="s">
        <v>291</v>
      </c>
      <c r="E37292" s="177" t="s">
        <v>292</v>
      </c>
      <c r="F37292" s="177" t="s">
        <v>569</v>
      </c>
      <c r="G37292" s="177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76">
        <f>IF(OR(B37292="GAS",B37292="COL",B37292="LAN",B37292="RICE",B37292="LIVE"),H37292*About!$B$98,IF(OR(B37292="CROP",B37292="NAA"),H37292*About!$B$99,H37292))</f>
        <v>2.7333219350099999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25">
      <c r="A37293" s="177" t="s">
        <v>567</v>
      </c>
      <c r="B37293" s="177" t="s">
        <v>568</v>
      </c>
      <c r="C37293" s="177">
        <v>2015</v>
      </c>
      <c r="D37293" s="177" t="s">
        <v>291</v>
      </c>
      <c r="E37293" s="177" t="s">
        <v>292</v>
      </c>
      <c r="F37293" s="177" t="s">
        <v>572</v>
      </c>
      <c r="G37293" s="177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76">
        <f>IF(OR(B37293="GAS",B37293="COL",B37293="LAN",B37293="RICE",B37293="LIVE"),H37293*About!$B$98,IF(OR(B37293="CROP",B37293="NAA"),H37293*About!$B$99,H37293))</f>
        <v>3.0138771478500002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25">
      <c r="A37294" s="177" t="s">
        <v>567</v>
      </c>
      <c r="B37294" s="177" t="s">
        <v>568</v>
      </c>
      <c r="C37294" s="177">
        <v>2015</v>
      </c>
      <c r="D37294" s="177" t="s">
        <v>291</v>
      </c>
      <c r="E37294" s="177" t="s">
        <v>292</v>
      </c>
      <c r="F37294" s="177" t="s">
        <v>569</v>
      </c>
      <c r="G37294" s="177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76">
        <f>IF(OR(B37294="GAS",B37294="COL",B37294="LAN",B37294="RICE",B37294="LIVE"),H37294*About!$B$98,IF(OR(B37294="CROP",B37294="NAA"),H37294*About!$B$99,H37294))</f>
        <v>3.0436544875600001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25">
      <c r="A37295" s="177" t="s">
        <v>567</v>
      </c>
      <c r="B37295" s="177" t="s">
        <v>568</v>
      </c>
      <c r="C37295" s="177">
        <v>2015</v>
      </c>
      <c r="D37295" s="177" t="s">
        <v>291</v>
      </c>
      <c r="E37295" s="177" t="s">
        <v>292</v>
      </c>
      <c r="F37295" s="177" t="s">
        <v>573</v>
      </c>
      <c r="G37295" s="177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76">
        <f>IF(OR(B37295="GAS",B37295="COL",B37295="LAN",B37295="RICE",B37295="LIVE"),H37295*About!$B$98,IF(OR(B37295="CROP",B37295="NAA"),H37295*About!$B$99,H37295))</f>
        <v>1.5308100955699999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25">
      <c r="A37296" s="177" t="s">
        <v>567</v>
      </c>
      <c r="B37296" s="177" t="s">
        <v>568</v>
      </c>
      <c r="C37296" s="177">
        <v>2015</v>
      </c>
      <c r="D37296" s="177" t="s">
        <v>291</v>
      </c>
      <c r="E37296" s="177" t="s">
        <v>292</v>
      </c>
      <c r="F37296" s="177" t="s">
        <v>569</v>
      </c>
      <c r="G37296" s="177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76">
        <f>IF(OR(B37296="GAS",B37296="COL",B37296="LAN",B37296="RICE",B37296="LIVE"),H37296*About!$B$98,IF(OR(B37296="CROP",B37296="NAA"),H37296*About!$B$99,H37296))</f>
        <v>2.7101202704200002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25">
      <c r="A37297" s="177" t="s">
        <v>567</v>
      </c>
      <c r="B37297" s="177" t="s">
        <v>568</v>
      </c>
      <c r="C37297" s="177">
        <v>2015</v>
      </c>
      <c r="D37297" s="177" t="s">
        <v>291</v>
      </c>
      <c r="E37297" s="177" t="s">
        <v>292</v>
      </c>
      <c r="F37297" s="177" t="s">
        <v>572</v>
      </c>
      <c r="G37297" s="177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76">
        <f>IF(OR(B37297="GAS",B37297="COL",B37297="LAN",B37297="RICE",B37297="LIVE"),H37297*About!$B$98,IF(OR(B37297="CROP",B37297="NAA"),H37297*About!$B$99,H37297))</f>
        <v>2.9052985794899999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25">
      <c r="A37298" s="177" t="s">
        <v>567</v>
      </c>
      <c r="B37298" s="177" t="s">
        <v>568</v>
      </c>
      <c r="C37298" s="177">
        <v>2015</v>
      </c>
      <c r="D37298" s="177" t="s">
        <v>291</v>
      </c>
      <c r="E37298" s="177" t="s">
        <v>292</v>
      </c>
      <c r="F37298" s="177" t="s">
        <v>573</v>
      </c>
      <c r="G37298" s="177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76">
        <f>IF(OR(B37298="GAS",B37298="COL",B37298="LAN",B37298="RICE",B37298="LIVE"),H37298*About!$B$98,IF(OR(B37298="CROP",B37298="NAA"),H37298*About!$B$99,H37298))</f>
        <v>2.0484862943700001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25">
      <c r="A37299" s="177" t="s">
        <v>567</v>
      </c>
      <c r="B37299" s="177" t="s">
        <v>568</v>
      </c>
      <c r="C37299" s="177">
        <v>2015</v>
      </c>
      <c r="D37299" s="177" t="s">
        <v>291</v>
      </c>
      <c r="E37299" s="177" t="s">
        <v>292</v>
      </c>
      <c r="F37299" s="177" t="s">
        <v>570</v>
      </c>
      <c r="G37299" s="177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76">
        <f>IF(OR(B37299="GAS",B37299="COL",B37299="LAN",B37299="RICE",B37299="LIVE"),H37299*About!$B$98,IF(OR(B37299="CROP",B37299="NAA"),H37299*About!$B$99,H37299))</f>
        <v>3.6997084862399999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25">
      <c r="A37300" s="177" t="s">
        <v>567</v>
      </c>
      <c r="B37300" s="177" t="s">
        <v>568</v>
      </c>
      <c r="C37300" s="177">
        <v>2015</v>
      </c>
      <c r="D37300" s="177" t="s">
        <v>291</v>
      </c>
      <c r="E37300" s="177" t="s">
        <v>292</v>
      </c>
      <c r="F37300" s="177" t="s">
        <v>573</v>
      </c>
      <c r="G37300" s="177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76">
        <f>IF(OR(B37300="GAS",B37300="COL",B37300="LAN",B37300="RICE",B37300="LIVE"),H37300*About!$B$98,IF(OR(B37300="CROP",B37300="NAA"),H37300*About!$B$99,H37300))</f>
        <v>1.7829790977000001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25">
      <c r="A37301" s="177" t="s">
        <v>567</v>
      </c>
      <c r="B37301" s="177" t="s">
        <v>568</v>
      </c>
      <c r="C37301" s="177">
        <v>2015</v>
      </c>
      <c r="D37301" s="177" t="s">
        <v>291</v>
      </c>
      <c r="E37301" s="177" t="s">
        <v>292</v>
      </c>
      <c r="F37301" s="177" t="s">
        <v>569</v>
      </c>
      <c r="G37301" s="177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76">
        <f>IF(OR(B37301="GAS",B37301="COL",B37301="LAN",B37301="RICE",B37301="LIVE"),H37301*About!$B$98,IF(OR(B37301="CROP",B37301="NAA"),H37301*About!$B$99,H37301))</f>
        <v>2.5968618046999999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25">
      <c r="A37302" s="177" t="s">
        <v>567</v>
      </c>
      <c r="B37302" s="177" t="s">
        <v>568</v>
      </c>
      <c r="C37302" s="177">
        <v>2015</v>
      </c>
      <c r="D37302" s="177" t="s">
        <v>291</v>
      </c>
      <c r="E37302" s="177" t="s">
        <v>292</v>
      </c>
      <c r="F37302" s="177" t="s">
        <v>570</v>
      </c>
      <c r="G37302" s="177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76">
        <f>IF(OR(B37302="GAS",B37302="COL",B37302="LAN",B37302="RICE",B37302="LIVE"),H37302*About!$B$98,IF(OR(B37302="CROP",B37302="NAA"),H37302*About!$B$99,H37302))</f>
        <v>3.1764540153700002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25">
      <c r="A37303" s="177" t="s">
        <v>567</v>
      </c>
      <c r="B37303" s="177" t="s">
        <v>568</v>
      </c>
      <c r="C37303" s="177">
        <v>2015</v>
      </c>
      <c r="D37303" s="177" t="s">
        <v>291</v>
      </c>
      <c r="E37303" s="177" t="s">
        <v>292</v>
      </c>
      <c r="F37303" s="177" t="s">
        <v>571</v>
      </c>
      <c r="G37303" s="177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76">
        <f>IF(OR(B37303="GAS",B37303="COL",B37303="LAN",B37303="RICE",B37303="LIVE"),H37303*About!$B$98,IF(OR(B37303="CROP",B37303="NAA"),H37303*About!$B$99,H37303))</f>
        <v>7.8859379470900003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25">
      <c r="A37304" s="177" t="s">
        <v>567</v>
      </c>
      <c r="B37304" s="177" t="s">
        <v>568</v>
      </c>
      <c r="C37304" s="177">
        <v>2015</v>
      </c>
      <c r="D37304" s="177" t="s">
        <v>291</v>
      </c>
      <c r="E37304" s="177" t="s">
        <v>292</v>
      </c>
      <c r="F37304" s="177" t="s">
        <v>573</v>
      </c>
      <c r="G37304" s="177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76">
        <f>IF(OR(B37304="GAS",B37304="COL",B37304="LAN",B37304="RICE",B37304="LIVE"),H37304*About!$B$98,IF(OR(B37304="CROP",B37304="NAA"),H37304*About!$B$99,H37304))</f>
        <v>1.3511447605199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25">
      <c r="A37305" s="177" t="s">
        <v>567</v>
      </c>
      <c r="B37305" s="177" t="s">
        <v>568</v>
      </c>
      <c r="C37305" s="177">
        <v>2015</v>
      </c>
      <c r="D37305" s="177" t="s">
        <v>291</v>
      </c>
      <c r="E37305" s="177" t="s">
        <v>292</v>
      </c>
      <c r="F37305" s="177" t="s">
        <v>569</v>
      </c>
      <c r="G37305" s="177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76">
        <f>IF(OR(B37305="GAS",B37305="COL",B37305="LAN",B37305="RICE",B37305="LIVE"),H37305*About!$B$98,IF(OR(B37305="CROP",B37305="NAA"),H37305*About!$B$99,H37305))</f>
        <v>2.6483980946100001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25">
      <c r="A37306" s="177" t="s">
        <v>567</v>
      </c>
      <c r="B37306" s="177" t="s">
        <v>568</v>
      </c>
      <c r="C37306" s="177">
        <v>2015</v>
      </c>
      <c r="D37306" s="177" t="s">
        <v>291</v>
      </c>
      <c r="E37306" s="177" t="s">
        <v>292</v>
      </c>
      <c r="F37306" s="177" t="s">
        <v>569</v>
      </c>
      <c r="G37306" s="177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76">
        <f>IF(OR(B37306="GAS",B37306="COL",B37306="LAN",B37306="RICE",B37306="LIVE"),H37306*About!$B$98,IF(OR(B37306="CROP",B37306="NAA"),H37306*About!$B$99,H37306))</f>
        <v>4.7689566145000001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25">
      <c r="A37307" s="177" t="s">
        <v>567</v>
      </c>
      <c r="B37307" s="177" t="s">
        <v>568</v>
      </c>
      <c r="C37307" s="177">
        <v>2015</v>
      </c>
      <c r="D37307" s="177" t="s">
        <v>291</v>
      </c>
      <c r="E37307" s="177" t="s">
        <v>292</v>
      </c>
      <c r="F37307" s="177" t="s">
        <v>574</v>
      </c>
      <c r="G37307" s="177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76">
        <f>IF(OR(B37307="GAS",B37307="COL",B37307="LAN",B37307="RICE",B37307="LIVE"),H37307*About!$B$98,IF(OR(B37307="CROP",B37307="NAA"),H37307*About!$B$99,H37307))</f>
        <v>5.8974404737499996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25">
      <c r="A37308" s="177" t="s">
        <v>567</v>
      </c>
      <c r="B37308" s="177" t="s">
        <v>568</v>
      </c>
      <c r="C37308" s="177">
        <v>2015</v>
      </c>
      <c r="D37308" s="177" t="s">
        <v>291</v>
      </c>
      <c r="E37308" s="177" t="s">
        <v>292</v>
      </c>
      <c r="F37308" s="177" t="s">
        <v>573</v>
      </c>
      <c r="G37308" s="177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76">
        <f>IF(OR(B37308="GAS",B37308="COL",B37308="LAN",B37308="RICE",B37308="LIVE"),H37308*About!$B$98,IF(OR(B37308="CROP",B37308="NAA"),H37308*About!$B$99,H37308))</f>
        <v>1.34058348067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25">
      <c r="A37309" s="177" t="s">
        <v>567</v>
      </c>
      <c r="B37309" s="177" t="s">
        <v>568</v>
      </c>
      <c r="C37309" s="177">
        <v>2015</v>
      </c>
      <c r="D37309" s="177" t="s">
        <v>291</v>
      </c>
      <c r="E37309" s="177" t="s">
        <v>292</v>
      </c>
      <c r="F37309" s="177" t="s">
        <v>569</v>
      </c>
      <c r="G37309" s="177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76">
        <f>IF(OR(B37309="GAS",B37309="COL",B37309="LAN",B37309="RICE",B37309="LIVE"),H37309*About!$B$98,IF(OR(B37309="CROP",B37309="NAA"),H37309*About!$B$99,H37309))</f>
        <v>2.2471897409599999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25">
      <c r="A37310" s="177" t="s">
        <v>567</v>
      </c>
      <c r="B37310" s="177" t="s">
        <v>568</v>
      </c>
      <c r="C37310" s="177">
        <v>2015</v>
      </c>
      <c r="D37310" s="177" t="s">
        <v>291</v>
      </c>
      <c r="E37310" s="177" t="s">
        <v>292</v>
      </c>
      <c r="F37310" s="177" t="s">
        <v>570</v>
      </c>
      <c r="G37310" s="177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76">
        <f>IF(OR(B37310="GAS",B37310="COL",B37310="LAN",B37310="RICE",B37310="LIVE"),H37310*About!$B$98,IF(OR(B37310="CROP",B37310="NAA"),H37310*About!$B$99,H37310))</f>
        <v>2.8036458843400001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25">
      <c r="A37311" s="177" t="s">
        <v>567</v>
      </c>
      <c r="B37311" s="177" t="s">
        <v>568</v>
      </c>
      <c r="C37311" s="177">
        <v>2015</v>
      </c>
      <c r="D37311" s="177" t="s">
        <v>291</v>
      </c>
      <c r="E37311" s="177" t="s">
        <v>292</v>
      </c>
      <c r="F37311" s="177" t="s">
        <v>573</v>
      </c>
      <c r="G37311" s="177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76">
        <f>IF(OR(B37311="GAS",B37311="COL",B37311="LAN",B37311="RICE",B37311="LIVE"),H37311*About!$B$98,IF(OR(B37311="CROP",B37311="NAA"),H37311*About!$B$99,H37311))</f>
        <v>1.29401701088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25">
      <c r="A37312" s="177" t="s">
        <v>567</v>
      </c>
      <c r="B37312" s="177" t="s">
        <v>568</v>
      </c>
      <c r="C37312" s="177">
        <v>2015</v>
      </c>
      <c r="D37312" s="177" t="s">
        <v>291</v>
      </c>
      <c r="E37312" s="177" t="s">
        <v>292</v>
      </c>
      <c r="F37312" s="177" t="s">
        <v>570</v>
      </c>
      <c r="G37312" s="177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76">
        <f>IF(OR(B37312="GAS",B37312="COL",B37312="LAN",B37312="RICE",B37312="LIVE"),H37312*About!$B$98,IF(OR(B37312="CROP",B37312="NAA"),H37312*About!$B$99,H37312))</f>
        <v>2.78173104107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25">
      <c r="A37313" s="177" t="s">
        <v>567</v>
      </c>
      <c r="B37313" s="177" t="s">
        <v>568</v>
      </c>
      <c r="C37313" s="177">
        <v>2015</v>
      </c>
      <c r="D37313" s="177" t="s">
        <v>291</v>
      </c>
      <c r="E37313" s="177" t="s">
        <v>292</v>
      </c>
      <c r="F37313" s="177" t="s">
        <v>570</v>
      </c>
      <c r="G37313" s="177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76">
        <f>IF(OR(B37313="GAS",B37313="COL",B37313="LAN",B37313="RICE",B37313="LIVE"),H37313*About!$B$98,IF(OR(B37313="CROP",B37313="NAA"),H37313*About!$B$99,H37313))</f>
        <v>3.12092197419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25">
      <c r="A37314" s="177" t="s">
        <v>567</v>
      </c>
      <c r="B37314" s="177" t="s">
        <v>568</v>
      </c>
      <c r="C37314" s="177">
        <v>2015</v>
      </c>
      <c r="D37314" s="177" t="s">
        <v>291</v>
      </c>
      <c r="E37314" s="177" t="s">
        <v>292</v>
      </c>
      <c r="F37314" s="177" t="s">
        <v>569</v>
      </c>
      <c r="G37314" s="177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76">
        <f>IF(OR(B37314="GAS",B37314="COL",B37314="LAN",B37314="RICE",B37314="LIVE"),H37314*About!$B$98,IF(OR(B37314="CROP",B37314="NAA"),H37314*About!$B$99,H37314))</f>
        <v>2.1915229808699999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25">
      <c r="A37315" s="177" t="s">
        <v>567</v>
      </c>
      <c r="B37315" s="177" t="s">
        <v>568</v>
      </c>
      <c r="C37315" s="177">
        <v>2015</v>
      </c>
      <c r="D37315" s="177" t="s">
        <v>291</v>
      </c>
      <c r="E37315" s="177" t="s">
        <v>292</v>
      </c>
      <c r="F37315" s="177" t="s">
        <v>570</v>
      </c>
      <c r="G37315" s="177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76">
        <f>IF(OR(B37315="GAS",B37315="COL",B37315="LAN",B37315="RICE",B37315="LIVE"),H37315*About!$B$98,IF(OR(B37315="CROP",B37315="NAA"),H37315*About!$B$99,H37315))</f>
        <v>5.7296406907899996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25">
      <c r="A37316" s="177" t="s">
        <v>567</v>
      </c>
      <c r="B37316" s="177" t="s">
        <v>568</v>
      </c>
      <c r="C37316" s="177">
        <v>2015</v>
      </c>
      <c r="D37316" s="177" t="s">
        <v>291</v>
      </c>
      <c r="E37316" s="177" t="s">
        <v>292</v>
      </c>
      <c r="F37316" s="177" t="s">
        <v>573</v>
      </c>
      <c r="G37316" s="177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76">
        <f>IF(OR(B37316="GAS",B37316="COL",B37316="LAN",B37316="RICE",B37316="LIVE"),H37316*About!$B$98,IF(OR(B37316="CROP",B37316="NAA"),H37316*About!$B$99,H37316))</f>
        <v>1.25753638258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25">
      <c r="A37317" s="177" t="s">
        <v>567</v>
      </c>
      <c r="B37317" s="177" t="s">
        <v>568</v>
      </c>
      <c r="C37317" s="177">
        <v>2015</v>
      </c>
      <c r="D37317" s="177" t="s">
        <v>291</v>
      </c>
      <c r="E37317" s="177" t="s">
        <v>292</v>
      </c>
      <c r="F37317" s="177" t="s">
        <v>573</v>
      </c>
      <c r="G37317" s="177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76">
        <f>IF(OR(B37317="GAS",B37317="COL",B37317="LAN",B37317="RICE",B37317="LIVE"),H37317*About!$B$98,IF(OR(B37317="CROP",B37317="NAA"),H37317*About!$B$99,H37317))</f>
        <v>1.23602114854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25">
      <c r="A37318" s="177" t="s">
        <v>567</v>
      </c>
      <c r="B37318" s="177" t="s">
        <v>568</v>
      </c>
      <c r="C37318" s="177">
        <v>2015</v>
      </c>
      <c r="D37318" s="177" t="s">
        <v>291</v>
      </c>
      <c r="E37318" s="177" t="s">
        <v>292</v>
      </c>
      <c r="F37318" s="177" t="s">
        <v>570</v>
      </c>
      <c r="G37318" s="177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76">
        <f>IF(OR(B37318="GAS",B37318="COL",B37318="LAN",B37318="RICE",B37318="LIVE"),H37318*About!$B$98,IF(OR(B37318="CROP",B37318="NAA"),H37318*About!$B$99,H37318))</f>
        <v>2.60940709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25">
      <c r="A37319" s="177" t="s">
        <v>567</v>
      </c>
      <c r="B37319" s="177" t="s">
        <v>568</v>
      </c>
      <c r="C37319" s="177">
        <v>2015</v>
      </c>
      <c r="D37319" s="177" t="s">
        <v>291</v>
      </c>
      <c r="E37319" s="177" t="s">
        <v>292</v>
      </c>
      <c r="F37319" s="177" t="s">
        <v>570</v>
      </c>
      <c r="G37319" s="177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76">
        <f>IF(OR(B37319="GAS",B37319="COL",B37319="LAN",B37319="RICE",B37319="LIVE"),H37319*About!$B$98,IF(OR(B37319="CROP",B37319="NAA"),H37319*About!$B$99,H37319))</f>
        <v>2.5647625534500001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25">
      <c r="A37320" s="177" t="s">
        <v>567</v>
      </c>
      <c r="B37320" s="177" t="s">
        <v>568</v>
      </c>
      <c r="C37320" s="177">
        <v>2015</v>
      </c>
      <c r="D37320" s="177" t="s">
        <v>291</v>
      </c>
      <c r="E37320" s="177" t="s">
        <v>292</v>
      </c>
      <c r="F37320" s="177" t="s">
        <v>571</v>
      </c>
      <c r="G37320" s="177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76">
        <f>IF(OR(B37320="GAS",B37320="COL",B37320="LAN",B37320="RICE",B37320="LIVE"),H37320*About!$B$98,IF(OR(B37320="CROP",B37320="NAA"),H37320*About!$B$99,H37320))</f>
        <v>6.8803473141099998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25">
      <c r="A37321" s="177" t="s">
        <v>567</v>
      </c>
      <c r="B37321" s="177" t="s">
        <v>568</v>
      </c>
      <c r="C37321" s="177">
        <v>2015</v>
      </c>
      <c r="D37321" s="177" t="s">
        <v>291</v>
      </c>
      <c r="E37321" s="177" t="s">
        <v>292</v>
      </c>
      <c r="F37321" s="177" t="s">
        <v>570</v>
      </c>
      <c r="G37321" s="177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76">
        <f>IF(OR(B37321="GAS",B37321="COL",B37321="LAN",B37321="RICE",B37321="LIVE"),H37321*About!$B$98,IF(OR(B37321="CROP",B37321="NAA"),H37321*About!$B$99,H37321))</f>
        <v>2.4530967834800001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25">
      <c r="A37322" s="177" t="s">
        <v>567</v>
      </c>
      <c r="B37322" s="177" t="s">
        <v>568</v>
      </c>
      <c r="C37322" s="177">
        <v>2015</v>
      </c>
      <c r="D37322" s="177" t="s">
        <v>291</v>
      </c>
      <c r="E37322" s="177" t="s">
        <v>292</v>
      </c>
      <c r="F37322" s="177" t="s">
        <v>573</v>
      </c>
      <c r="G37322" s="177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76">
        <f>IF(OR(B37322="GAS",B37322="COL",B37322="LAN",B37322="RICE",B37322="LIVE"),H37322*About!$B$98,IF(OR(B37322="CROP",B37322="NAA"),H37322*About!$B$99,H37322))</f>
        <v>1.18220680179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25">
      <c r="A37323" s="177" t="s">
        <v>567</v>
      </c>
      <c r="B37323" s="177" t="s">
        <v>568</v>
      </c>
      <c r="C37323" s="177">
        <v>2015</v>
      </c>
      <c r="D37323" s="177" t="s">
        <v>291</v>
      </c>
      <c r="E37323" s="177" t="s">
        <v>292</v>
      </c>
      <c r="F37323" s="177" t="s">
        <v>574</v>
      </c>
      <c r="G37323" s="177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76">
        <f>IF(OR(B37323="GAS",B37323="COL",B37323="LAN",B37323="RICE",B37323="LIVE"),H37323*About!$B$98,IF(OR(B37323="CROP",B37323="NAA"),H37323*About!$B$99,H37323))</f>
        <v>4.3579478870000001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25">
      <c r="A37324" s="177" t="s">
        <v>567</v>
      </c>
      <c r="B37324" s="177" t="s">
        <v>568</v>
      </c>
      <c r="C37324" s="177">
        <v>2015</v>
      </c>
      <c r="D37324" s="177" t="s">
        <v>291</v>
      </c>
      <c r="E37324" s="177" t="s">
        <v>292</v>
      </c>
      <c r="F37324" s="177" t="s">
        <v>570</v>
      </c>
      <c r="G37324" s="177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76">
        <f>IF(OR(B37324="GAS",B37324="COL",B37324="LAN",B37324="RICE",B37324="LIVE"),H37324*About!$B$98,IF(OR(B37324="CROP",B37324="NAA"),H37324*About!$B$99,H37324))</f>
        <v>2.2777682318099999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25">
      <c r="A37325" s="177" t="s">
        <v>567</v>
      </c>
      <c r="B37325" s="177" t="s">
        <v>568</v>
      </c>
      <c r="C37325" s="177">
        <v>2015</v>
      </c>
      <c r="D37325" s="177" t="s">
        <v>291</v>
      </c>
      <c r="E37325" s="177" t="s">
        <v>292</v>
      </c>
      <c r="F37325" s="177" t="s">
        <v>574</v>
      </c>
      <c r="G37325" s="177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76">
        <f>IF(OR(B37325="GAS",B37325="COL",B37325="LAN",B37325="RICE",B37325="LIVE"),H37325*About!$B$98,IF(OR(B37325="CROP",B37325="NAA"),H37325*About!$B$99,H37325))</f>
        <v>4.5208159349400001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25">
      <c r="A37326" s="177" t="s">
        <v>567</v>
      </c>
      <c r="B37326" s="177" t="s">
        <v>568</v>
      </c>
      <c r="C37326" s="177">
        <v>2015</v>
      </c>
      <c r="D37326" s="177" t="s">
        <v>291</v>
      </c>
      <c r="E37326" s="177" t="s">
        <v>292</v>
      </c>
      <c r="F37326" s="177" t="s">
        <v>570</v>
      </c>
      <c r="G37326" s="177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76">
        <f>IF(OR(B37326="GAS",B37326="COL",B37326="LAN",B37326="RICE",B37326="LIVE"),H37326*About!$B$98,IF(OR(B37326="CROP",B37326="NAA"),H37326*About!$B$99,H37326))</f>
        <v>2.25843351132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25">
      <c r="A37327" s="177" t="s">
        <v>567</v>
      </c>
      <c r="B37327" s="177" t="s">
        <v>568</v>
      </c>
      <c r="C37327" s="177">
        <v>2015</v>
      </c>
      <c r="D37327" s="177" t="s">
        <v>291</v>
      </c>
      <c r="E37327" s="177" t="s">
        <v>292</v>
      </c>
      <c r="F37327" s="177" t="s">
        <v>570</v>
      </c>
      <c r="G37327" s="177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76">
        <f>IF(OR(B37327="GAS",B37327="COL",B37327="LAN",B37327="RICE",B37327="LIVE"),H37327*About!$B$98,IF(OR(B37327="CROP",B37327="NAA"),H37327*About!$B$99,H37327))</f>
        <v>2.536378644889999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25">
      <c r="A37328" s="177" t="s">
        <v>567</v>
      </c>
      <c r="B37328" s="177" t="s">
        <v>568</v>
      </c>
      <c r="C37328" s="177">
        <v>2015</v>
      </c>
      <c r="D37328" s="177" t="s">
        <v>291</v>
      </c>
      <c r="E37328" s="177" t="s">
        <v>292</v>
      </c>
      <c r="F37328" s="177" t="s">
        <v>570</v>
      </c>
      <c r="G37328" s="177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76">
        <f>IF(OR(B37328="GAS",B37328="COL",B37328="LAN",B37328="RICE",B37328="LIVE"),H37328*About!$B$98,IF(OR(B37328="CROP",B37328="NAA"),H37328*About!$B$99,H37328))</f>
        <v>2.1640515512900001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25">
      <c r="A37329" s="177" t="s">
        <v>567</v>
      </c>
      <c r="B37329" s="177" t="s">
        <v>568</v>
      </c>
      <c r="C37329" s="177">
        <v>2015</v>
      </c>
      <c r="D37329" s="177" t="s">
        <v>291</v>
      </c>
      <c r="E37329" s="177" t="s">
        <v>292</v>
      </c>
      <c r="F37329" s="177" t="s">
        <v>573</v>
      </c>
      <c r="G37329" s="177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76">
        <f>IF(OR(B37329="GAS",B37329="COL",B37329="LAN",B37329="RICE",B37329="LIVE"),H37329*About!$B$98,IF(OR(B37329="CROP",B37329="NAA"),H37329*About!$B$99,H37329))</f>
        <v>1.0883937875400001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25">
      <c r="A37330" s="177" t="s">
        <v>567</v>
      </c>
      <c r="B37330" s="177" t="s">
        <v>568</v>
      </c>
      <c r="C37330" s="177">
        <v>2015</v>
      </c>
      <c r="D37330" s="177" t="s">
        <v>291</v>
      </c>
      <c r="E37330" s="177" t="s">
        <v>292</v>
      </c>
      <c r="F37330" s="177" t="s">
        <v>573</v>
      </c>
      <c r="G37330" s="177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76">
        <f>IF(OR(B37330="GAS",B37330="COL",B37330="LAN",B37330="RICE",B37330="LIVE"),H37330*About!$B$98,IF(OR(B37330="CROP",B37330="NAA"),H37330*About!$B$99,H37330))</f>
        <v>1.50404775923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25">
      <c r="A37331" s="177" t="s">
        <v>567</v>
      </c>
      <c r="B37331" s="177" t="s">
        <v>568</v>
      </c>
      <c r="C37331" s="177">
        <v>2015</v>
      </c>
      <c r="D37331" s="177" t="s">
        <v>291</v>
      </c>
      <c r="E37331" s="177" t="s">
        <v>292</v>
      </c>
      <c r="F37331" s="177" t="s">
        <v>571</v>
      </c>
      <c r="G37331" s="177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76">
        <f>IF(OR(B37331="GAS",B37331="COL",B37331="LAN",B37331="RICE",B37331="LIVE"),H37331*About!$B$98,IF(OR(B37331="CROP",B37331="NAA"),H37331*About!$B$99,H37331))</f>
        <v>5.0842725585199998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25">
      <c r="A37332" s="177" t="s">
        <v>567</v>
      </c>
      <c r="B37332" s="177" t="s">
        <v>568</v>
      </c>
      <c r="C37332" s="177">
        <v>2015</v>
      </c>
      <c r="D37332" s="177" t="s">
        <v>291</v>
      </c>
      <c r="E37332" s="177" t="s">
        <v>292</v>
      </c>
      <c r="F37332" s="177" t="s">
        <v>573</v>
      </c>
      <c r="G37332" s="177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76">
        <f>IF(OR(B37332="GAS",B37332="COL",B37332="LAN",B37332="RICE",B37332="LIVE"),H37332*About!$B$98,IF(OR(B37332="CROP",B37332="NAA"),H37332*About!$B$99,H37332))</f>
        <v>1.0429088206399999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25">
      <c r="A37333" s="177" t="s">
        <v>567</v>
      </c>
      <c r="B37333" s="177" t="s">
        <v>568</v>
      </c>
      <c r="C37333" s="177">
        <v>2015</v>
      </c>
      <c r="D37333" s="177" t="s">
        <v>291</v>
      </c>
      <c r="E37333" s="177" t="s">
        <v>292</v>
      </c>
      <c r="F37333" s="177" t="s">
        <v>570</v>
      </c>
      <c r="G37333" s="177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76">
        <f>IF(OR(B37333="GAS",B37333="COL",B37333="LAN",B37333="RICE",B37333="LIVE"),H37333*About!$B$98,IF(OR(B37333="CROP",B37333="NAA"),H37333*About!$B$99,H37333))</f>
        <v>1.9873723999800001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25">
      <c r="A37334" s="177" t="s">
        <v>567</v>
      </c>
      <c r="B37334" s="177" t="s">
        <v>568</v>
      </c>
      <c r="C37334" s="177">
        <v>2015</v>
      </c>
      <c r="D37334" s="177" t="s">
        <v>291</v>
      </c>
      <c r="E37334" s="177" t="s">
        <v>292</v>
      </c>
      <c r="F37334" s="177" t="s">
        <v>570</v>
      </c>
      <c r="G37334" s="177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76">
        <f>IF(OR(B37334="GAS",B37334="COL",B37334="LAN",B37334="RICE",B37334="LIVE"),H37334*About!$B$98,IF(OR(B37334="CROP",B37334="NAA"),H37334*About!$B$99,H37334))</f>
        <v>1.98675820684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25">
      <c r="A37335" s="177" t="s">
        <v>567</v>
      </c>
      <c r="B37335" s="177" t="s">
        <v>568</v>
      </c>
      <c r="C37335" s="177">
        <v>2015</v>
      </c>
      <c r="D37335" s="177" t="s">
        <v>291</v>
      </c>
      <c r="E37335" s="177" t="s">
        <v>292</v>
      </c>
      <c r="F37335" s="177" t="s">
        <v>573</v>
      </c>
      <c r="G37335" s="177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76">
        <f>IF(OR(B37335="GAS",B37335="COL",B37335="LAN",B37335="RICE",B37335="LIVE"),H37335*About!$B$98,IF(OR(B37335="CROP",B37335="NAA"),H37335*About!$B$99,H37335))</f>
        <v>1.4672353927399999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25">
      <c r="A37336" s="177" t="s">
        <v>567</v>
      </c>
      <c r="B37336" s="177" t="s">
        <v>568</v>
      </c>
      <c r="C37336" s="177">
        <v>2015</v>
      </c>
      <c r="D37336" s="177" t="s">
        <v>291</v>
      </c>
      <c r="E37336" s="177" t="s">
        <v>292</v>
      </c>
      <c r="F37336" s="177" t="s">
        <v>573</v>
      </c>
      <c r="G37336" s="177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76">
        <f>IF(OR(B37336="GAS",B37336="COL",B37336="LAN",B37336="RICE",B37336="LIVE"),H37336*About!$B$98,IF(OR(B37336="CROP",B37336="NAA"),H37336*About!$B$99,H37336))</f>
        <v>1.0977116744499999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25">
      <c r="A37337" s="177" t="s">
        <v>567</v>
      </c>
      <c r="B37337" s="177" t="s">
        <v>568</v>
      </c>
      <c r="C37337" s="177">
        <v>2015</v>
      </c>
      <c r="D37337" s="177" t="s">
        <v>291</v>
      </c>
      <c r="E37337" s="177" t="s">
        <v>292</v>
      </c>
      <c r="F37337" s="177" t="s">
        <v>570</v>
      </c>
      <c r="G37337" s="177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76">
        <f>IF(OR(B37337="GAS",B37337="COL",B37337="LAN",B37337="RICE",B37337="LIVE"),H37337*About!$B$98,IF(OR(B37337="CROP",B37337="NAA"),H37337*About!$B$99,H37337))</f>
        <v>2.20699831743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25">
      <c r="A37338" s="177" t="s">
        <v>567</v>
      </c>
      <c r="B37338" s="177" t="s">
        <v>568</v>
      </c>
      <c r="C37338" s="177">
        <v>2015</v>
      </c>
      <c r="D37338" s="177" t="s">
        <v>291</v>
      </c>
      <c r="E37338" s="177" t="s">
        <v>292</v>
      </c>
      <c r="F37338" s="177" t="s">
        <v>569</v>
      </c>
      <c r="G37338" s="177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76">
        <f>IF(OR(B37338="GAS",B37338="COL",B37338="LAN",B37338="RICE",B37338="LIVE"),H37338*About!$B$98,IF(OR(B37338="CROP",B37338="NAA"),H37338*About!$B$99,H37338))</f>
        <v>1.5360707266200001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25">
      <c r="A37339" s="177" t="s">
        <v>567</v>
      </c>
      <c r="B37339" s="177" t="s">
        <v>568</v>
      </c>
      <c r="C37339" s="177">
        <v>2015</v>
      </c>
      <c r="D37339" s="177" t="s">
        <v>291</v>
      </c>
      <c r="E37339" s="177" t="s">
        <v>292</v>
      </c>
      <c r="F37339" s="177" t="s">
        <v>572</v>
      </c>
      <c r="G37339" s="177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76">
        <f>IF(OR(B37339="GAS",B37339="COL",B37339="LAN",B37339="RICE",B37339="LIVE"),H37339*About!$B$98,IF(OR(B37339="CROP",B37339="NAA"),H37339*About!$B$99,H37339))</f>
        <v>1.7186305711900001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25">
      <c r="A37340" s="177" t="s">
        <v>567</v>
      </c>
      <c r="B37340" s="177" t="s">
        <v>568</v>
      </c>
      <c r="C37340" s="177">
        <v>2015</v>
      </c>
      <c r="D37340" s="177" t="s">
        <v>291</v>
      </c>
      <c r="E37340" s="177" t="s">
        <v>292</v>
      </c>
      <c r="F37340" s="177" t="s">
        <v>571</v>
      </c>
      <c r="G37340" s="177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76">
        <f>IF(OR(B37340="GAS",B37340="COL",B37340="LAN",B37340="RICE",B37340="LIVE"),H37340*About!$B$98,IF(OR(B37340="CROP",B37340="NAA"),H37340*About!$B$99,H37340))</f>
        <v>5.2742851863700001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25">
      <c r="A37341" s="177" t="s">
        <v>567</v>
      </c>
      <c r="B37341" s="177" t="s">
        <v>568</v>
      </c>
      <c r="C37341" s="177">
        <v>2015</v>
      </c>
      <c r="D37341" s="177" t="s">
        <v>291</v>
      </c>
      <c r="E37341" s="177" t="s">
        <v>292</v>
      </c>
      <c r="F37341" s="177" t="s">
        <v>570</v>
      </c>
      <c r="G37341" s="177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76">
        <f>IF(OR(B37341="GAS",B37341="COL",B37341="LAN",B37341="RICE",B37341="LIVE"),H37341*About!$B$98,IF(OR(B37341="CROP",B37341="NAA"),H37341*About!$B$99,H37341))</f>
        <v>1.87265811746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25">
      <c r="A37342" s="177" t="s">
        <v>567</v>
      </c>
      <c r="B37342" s="177" t="s">
        <v>568</v>
      </c>
      <c r="C37342" s="177">
        <v>2015</v>
      </c>
      <c r="D37342" s="177" t="s">
        <v>291</v>
      </c>
      <c r="E37342" s="177" t="s">
        <v>292</v>
      </c>
      <c r="F37342" s="177" t="s">
        <v>570</v>
      </c>
      <c r="G37342" s="177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76">
        <f>IF(OR(B37342="GAS",B37342="COL",B37342="LAN",B37342="RICE",B37342="LIVE"),H37342*About!$B$98,IF(OR(B37342="CROP",B37342="NAA"),H37342*About!$B$99,H37342))</f>
        <v>1.8262691980900001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25">
      <c r="A37343" s="177" t="s">
        <v>567</v>
      </c>
      <c r="B37343" s="177" t="s">
        <v>568</v>
      </c>
      <c r="C37343" s="177">
        <v>2015</v>
      </c>
      <c r="D37343" s="177" t="s">
        <v>291</v>
      </c>
      <c r="E37343" s="177" t="s">
        <v>292</v>
      </c>
      <c r="F37343" s="177" t="s">
        <v>573</v>
      </c>
      <c r="G37343" s="177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76">
        <f>IF(OR(B37343="GAS",B37343="COL",B37343="LAN",B37343="RICE",B37343="LIVE"),H37343*About!$B$98,IF(OR(B37343="CROP",B37343="NAA"),H37343*About!$B$99,H37343))</f>
        <v>1.9152296317799999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25">
      <c r="A37344" s="177" t="s">
        <v>567</v>
      </c>
      <c r="B37344" s="177" t="s">
        <v>568</v>
      </c>
      <c r="C37344" s="177">
        <v>2015</v>
      </c>
      <c r="D37344" s="177" t="s">
        <v>291</v>
      </c>
      <c r="E37344" s="177" t="s">
        <v>292</v>
      </c>
      <c r="F37344" s="177" t="s">
        <v>573</v>
      </c>
      <c r="G37344" s="177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76">
        <f>IF(OR(B37344="GAS",B37344="COL",B37344="LAN",B37344="RICE",B37344="LIVE"),H37344*About!$B$98,IF(OR(B37344="CROP",B37344="NAA"),H37344*About!$B$99,H37344))</f>
        <v>1.22234234823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25">
      <c r="A37345" s="177" t="s">
        <v>567</v>
      </c>
      <c r="B37345" s="177" t="s">
        <v>568</v>
      </c>
      <c r="C37345" s="177">
        <v>2015</v>
      </c>
      <c r="D37345" s="177" t="s">
        <v>291</v>
      </c>
      <c r="E37345" s="177" t="s">
        <v>292</v>
      </c>
      <c r="F37345" s="177" t="s">
        <v>573</v>
      </c>
      <c r="G37345" s="177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76">
        <f>IF(OR(B37345="GAS",B37345="COL",B37345="LAN",B37345="RICE",B37345="LIVE"),H37345*About!$B$98,IF(OR(B37345="CROP",B37345="NAA"),H37345*About!$B$99,H37345))</f>
        <v>9.0247925754699998E-7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25">
      <c r="A37346" s="177" t="s">
        <v>567</v>
      </c>
      <c r="B37346" s="177" t="s">
        <v>568</v>
      </c>
      <c r="C37346" s="177">
        <v>2015</v>
      </c>
      <c r="D37346" s="177" t="s">
        <v>291</v>
      </c>
      <c r="E37346" s="177" t="s">
        <v>292</v>
      </c>
      <c r="F37346" s="177" t="s">
        <v>573</v>
      </c>
      <c r="G37346" s="177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76">
        <f>IF(OR(B37346="GAS",B37346="COL",B37346="LAN",B37346="RICE",B37346="LIVE"),H37346*About!$B$98,IF(OR(B37346="CROP",B37346="NAA"),H37346*About!$B$99,H37346))</f>
        <v>8.8012330934399999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25">
      <c r="A37347" s="177" t="s">
        <v>567</v>
      </c>
      <c r="B37347" s="177" t="s">
        <v>568</v>
      </c>
      <c r="C37347" s="177">
        <v>2015</v>
      </c>
      <c r="D37347" s="177" t="s">
        <v>291</v>
      </c>
      <c r="E37347" s="177" t="s">
        <v>292</v>
      </c>
      <c r="F37347" s="177" t="s">
        <v>569</v>
      </c>
      <c r="G37347" s="177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76">
        <f>IF(OR(B37347="GAS",B37347="COL",B37347="LAN",B37347="RICE",B37347="LIVE"),H37347*About!$B$98,IF(OR(B37347="CROP",B37347="NAA"),H37347*About!$B$99,H37347))</f>
        <v>1.26166969494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25">
      <c r="A37348" s="177" t="s">
        <v>567</v>
      </c>
      <c r="B37348" s="177" t="s">
        <v>568</v>
      </c>
      <c r="C37348" s="177">
        <v>2015</v>
      </c>
      <c r="D37348" s="177" t="s">
        <v>291</v>
      </c>
      <c r="E37348" s="177" t="s">
        <v>292</v>
      </c>
      <c r="F37348" s="177" t="s">
        <v>573</v>
      </c>
      <c r="G37348" s="177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76">
        <f>IF(OR(B37348="GAS",B37348="COL",B37348="LAN",B37348="RICE",B37348="LIVE"),H37348*About!$B$98,IF(OR(B37348="CROP",B37348="NAA"),H37348*About!$B$99,H37348))</f>
        <v>1.06360596419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25">
      <c r="A37349" s="177" t="s">
        <v>567</v>
      </c>
      <c r="B37349" s="177" t="s">
        <v>568</v>
      </c>
      <c r="C37349" s="177">
        <v>2015</v>
      </c>
      <c r="D37349" s="177" t="s">
        <v>291</v>
      </c>
      <c r="E37349" s="177" t="s">
        <v>292</v>
      </c>
      <c r="F37349" s="177" t="s">
        <v>569</v>
      </c>
      <c r="G37349" s="177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76">
        <f>IF(OR(B37349="GAS",B37349="COL",B37349="LAN",B37349="RICE",B37349="LIVE"),H37349*About!$B$98,IF(OR(B37349="CROP",B37349="NAA"),H37349*About!$B$99,H37349))</f>
        <v>1.10714120183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25">
      <c r="A37350" s="177" t="s">
        <v>567</v>
      </c>
      <c r="B37350" s="177" t="s">
        <v>568</v>
      </c>
      <c r="C37350" s="177">
        <v>2015</v>
      </c>
      <c r="D37350" s="177" t="s">
        <v>291</v>
      </c>
      <c r="E37350" s="177" t="s">
        <v>292</v>
      </c>
      <c r="F37350" s="177" t="s">
        <v>570</v>
      </c>
      <c r="G37350" s="177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76">
        <f>IF(OR(B37350="GAS",B37350="COL",B37350="LAN",B37350="RICE",B37350="LIVE"),H37350*About!$B$98,IF(OR(B37350="CROP",B37350="NAA"),H37350*About!$B$99,H37350))</f>
        <v>1.280058938850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25">
      <c r="A37351" s="177" t="s">
        <v>567</v>
      </c>
      <c r="B37351" s="177" t="s">
        <v>568</v>
      </c>
      <c r="C37351" s="177">
        <v>2015</v>
      </c>
      <c r="D37351" s="177" t="s">
        <v>291</v>
      </c>
      <c r="E37351" s="177" t="s">
        <v>292</v>
      </c>
      <c r="F37351" s="177" t="s">
        <v>572</v>
      </c>
      <c r="G37351" s="177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76">
        <f>IF(OR(B37351="GAS",B37351="COL",B37351="LAN",B37351="RICE",B37351="LIVE"),H37351*About!$B$98,IF(OR(B37351="CROP",B37351="NAA"),H37351*About!$B$99,H37351))</f>
        <v>1.02733341834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25">
      <c r="A37352" s="177" t="s">
        <v>567</v>
      </c>
      <c r="B37352" s="177" t="s">
        <v>568</v>
      </c>
      <c r="C37352" s="177">
        <v>2015</v>
      </c>
      <c r="D37352" s="177" t="s">
        <v>291</v>
      </c>
      <c r="E37352" s="177" t="s">
        <v>292</v>
      </c>
      <c r="F37352" s="177" t="s">
        <v>572</v>
      </c>
      <c r="G37352" s="177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76">
        <f>IF(OR(B37352="GAS",B37352="COL",B37352="LAN",B37352="RICE",B37352="LIVE"),H37352*About!$B$98,IF(OR(B37352="CROP",B37352="NAA"),H37352*About!$B$99,H37352))</f>
        <v>1.01251398377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25">
      <c r="A37353" s="177" t="s">
        <v>567</v>
      </c>
      <c r="B37353" s="177" t="s">
        <v>568</v>
      </c>
      <c r="C37353" s="177">
        <v>2015</v>
      </c>
      <c r="D37353" s="177" t="s">
        <v>291</v>
      </c>
      <c r="E37353" s="177" t="s">
        <v>292</v>
      </c>
      <c r="F37353" s="177" t="s">
        <v>569</v>
      </c>
      <c r="G37353" s="177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76">
        <f>IF(OR(B37353="GAS",B37353="COL",B37353="LAN",B37353="RICE",B37353="LIVE"),H37353*About!$B$98,IF(OR(B37353="CROP",B37353="NAA"),H37353*About!$B$99,H37353))</f>
        <v>9.4631252523E-7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25">
      <c r="A37354" s="177" t="s">
        <v>567</v>
      </c>
      <c r="B37354" s="177" t="s">
        <v>568</v>
      </c>
      <c r="C37354" s="177">
        <v>2015</v>
      </c>
      <c r="D37354" s="177" t="s">
        <v>291</v>
      </c>
      <c r="E37354" s="177" t="s">
        <v>292</v>
      </c>
      <c r="F37354" s="177" t="s">
        <v>571</v>
      </c>
      <c r="G37354" s="177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76">
        <f>IF(OR(B37354="GAS",B37354="COL",B37354="LAN",B37354="RICE",B37354="LIVE"),H37354*About!$B$98,IF(OR(B37354="CROP",B37354="NAA"),H37354*About!$B$99,H37354))</f>
        <v>3.0076037660400003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25">
      <c r="A37355" s="177" t="s">
        <v>567</v>
      </c>
      <c r="B37355" s="177" t="s">
        <v>568</v>
      </c>
      <c r="C37355" s="177">
        <v>2015</v>
      </c>
      <c r="D37355" s="177" t="s">
        <v>291</v>
      </c>
      <c r="E37355" s="177" t="s">
        <v>292</v>
      </c>
      <c r="F37355" s="177" t="s">
        <v>573</v>
      </c>
      <c r="G37355" s="177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76">
        <f>IF(OR(B37355="GAS",B37355="COL",B37355="LAN",B37355="RICE",B37355="LIVE"),H37355*About!$B$98,IF(OR(B37355="CROP",B37355="NAA"),H37355*About!$B$99,H37355))</f>
        <v>6.168913841980000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25">
      <c r="A37356" s="177" t="s">
        <v>567</v>
      </c>
      <c r="B37356" s="177" t="s">
        <v>568</v>
      </c>
      <c r="C37356" s="177">
        <v>2015</v>
      </c>
      <c r="D37356" s="177" t="s">
        <v>291</v>
      </c>
      <c r="E37356" s="177" t="s">
        <v>292</v>
      </c>
      <c r="F37356" s="177" t="s">
        <v>570</v>
      </c>
      <c r="G37356" s="177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76">
        <f>IF(OR(B37356="GAS",B37356="COL",B37356="LAN",B37356="RICE",B37356="LIVE"),H37356*About!$B$98,IF(OR(B37356="CROP",B37356="NAA"),H37356*About!$B$99,H37356))</f>
        <v>1.05139143614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25">
      <c r="A37357" s="177" t="s">
        <v>567</v>
      </c>
      <c r="B37357" s="177" t="s">
        <v>568</v>
      </c>
      <c r="C37357" s="177">
        <v>2015</v>
      </c>
      <c r="D37357" s="177" t="s">
        <v>291</v>
      </c>
      <c r="E37357" s="177" t="s">
        <v>292</v>
      </c>
      <c r="F37357" s="177" t="s">
        <v>569</v>
      </c>
      <c r="G37357" s="177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76">
        <f>IF(OR(B37357="GAS",B37357="COL",B37357="LAN",B37357="RICE",B37357="LIVE"),H37357*About!$B$98,IF(OR(B37357="CROP",B37357="NAA"),H37357*About!$B$99,H37357))</f>
        <v>8.2564167769299997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25">
      <c r="A37358" s="177" t="s">
        <v>567</v>
      </c>
      <c r="B37358" s="177" t="s">
        <v>568</v>
      </c>
      <c r="C37358" s="177">
        <v>2015</v>
      </c>
      <c r="D37358" s="177" t="s">
        <v>291</v>
      </c>
      <c r="E37358" s="177" t="s">
        <v>292</v>
      </c>
      <c r="F37358" s="177" t="s">
        <v>570</v>
      </c>
      <c r="G37358" s="177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76">
        <f>IF(OR(B37358="GAS",B37358="COL",B37358="LAN",B37358="RICE",B37358="LIVE"),H37358*About!$B$98,IF(OR(B37358="CROP",B37358="NAA"),H37358*About!$B$99,H37358))</f>
        <v>9.2261764450500005E-8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25">
      <c r="A37359" s="177" t="s">
        <v>567</v>
      </c>
      <c r="B37359" s="177" t="s">
        <v>568</v>
      </c>
      <c r="C37359" s="177">
        <v>2015</v>
      </c>
      <c r="D37359" s="177" t="s">
        <v>291</v>
      </c>
      <c r="E37359" s="177" t="s">
        <v>292</v>
      </c>
      <c r="F37359" s="177" t="s">
        <v>573</v>
      </c>
      <c r="G37359" s="177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76">
        <f>IF(OR(B37359="GAS",B37359="COL",B37359="LAN",B37359="RICE",B37359="LIVE"),H37359*About!$B$98,IF(OR(B37359="CROP",B37359="NAA"),H37359*About!$B$99,H37359))</f>
        <v>5.0669098072799999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25">
      <c r="A37360" s="177" t="s">
        <v>567</v>
      </c>
      <c r="B37360" s="177" t="s">
        <v>568</v>
      </c>
      <c r="C37360" s="177">
        <v>2015</v>
      </c>
      <c r="D37360" s="177" t="s">
        <v>291</v>
      </c>
      <c r="E37360" s="177" t="s">
        <v>292</v>
      </c>
      <c r="F37360" s="177" t="s">
        <v>574</v>
      </c>
      <c r="G37360" s="177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76">
        <f>IF(OR(B37360="GAS",B37360="COL",B37360="LAN",B37360="RICE",B37360="LIVE"),H37360*About!$B$98,IF(OR(B37360="CROP",B37360="NAA"),H37360*About!$B$99,H37360))</f>
        <v>1.54100007421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25">
      <c r="A37361" s="177" t="s">
        <v>567</v>
      </c>
      <c r="B37361" s="177" t="s">
        <v>568</v>
      </c>
      <c r="C37361" s="177">
        <v>2015</v>
      </c>
      <c r="D37361" s="177" t="s">
        <v>291</v>
      </c>
      <c r="E37361" s="177" t="s">
        <v>292</v>
      </c>
      <c r="F37361" s="177" t="s">
        <v>574</v>
      </c>
      <c r="G37361" s="177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76">
        <f>IF(OR(B37361="GAS",B37361="COL",B37361="LAN",B37361="RICE",B37361="LIVE"),H37361*About!$B$98,IF(OR(B37361="CROP",B37361="NAA"),H37361*About!$B$99,H37361))</f>
        <v>1.5187708868299999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25">
      <c r="A37362" s="177" t="s">
        <v>567</v>
      </c>
      <c r="B37362" s="177" t="s">
        <v>568</v>
      </c>
      <c r="C37362" s="177">
        <v>2015</v>
      </c>
      <c r="D37362" s="177" t="s">
        <v>291</v>
      </c>
      <c r="E37362" s="177" t="s">
        <v>292</v>
      </c>
      <c r="F37362" s="177" t="s">
        <v>570</v>
      </c>
      <c r="G37362" s="177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76">
        <f>IF(OR(B37362="GAS",B37362="COL",B37362="LAN",B37362="RICE",B37362="LIVE"),H37362*About!$B$98,IF(OR(B37362="CROP",B37362="NAA"),H37362*About!$B$99,H37362))</f>
        <v>7.8859379470900003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25">
      <c r="A37363" s="177" t="s">
        <v>567</v>
      </c>
      <c r="B37363" s="177" t="s">
        <v>568</v>
      </c>
      <c r="C37363" s="177">
        <v>2015</v>
      </c>
      <c r="D37363" s="177" t="s">
        <v>291</v>
      </c>
      <c r="E37363" s="177" t="s">
        <v>292</v>
      </c>
      <c r="F37363" s="177" t="s">
        <v>569</v>
      </c>
      <c r="G37363" s="177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76">
        <f>IF(OR(B37363="GAS",B37363="COL",B37363="LAN",B37363="RICE",B37363="LIVE"),H37363*About!$B$98,IF(OR(B37363="CROP",B37363="NAA"),H37363*About!$B$99,H37363))</f>
        <v>6.1011269281199996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25">
      <c r="A37364" s="177" t="s">
        <v>567</v>
      </c>
      <c r="B37364" s="177" t="s">
        <v>568</v>
      </c>
      <c r="C37364" s="177">
        <v>2015</v>
      </c>
      <c r="D37364" s="177" t="s">
        <v>291</v>
      </c>
      <c r="E37364" s="177" t="s">
        <v>292</v>
      </c>
      <c r="F37364" s="177" t="s">
        <v>569</v>
      </c>
      <c r="G37364" s="177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76">
        <f>IF(OR(B37364="GAS",B37364="COL",B37364="LAN",B37364="RICE",B37364="LIVE"),H37364*About!$B$98,IF(OR(B37364="CROP",B37364="NAA"),H37364*About!$B$99,H37364))</f>
        <v>6.3291423657599996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25">
      <c r="A37365" s="177" t="s">
        <v>567</v>
      </c>
      <c r="B37365" s="177" t="s">
        <v>568</v>
      </c>
      <c r="C37365" s="177">
        <v>2015</v>
      </c>
      <c r="D37365" s="177" t="s">
        <v>291</v>
      </c>
      <c r="E37365" s="177" t="s">
        <v>292</v>
      </c>
      <c r="F37365" s="177" t="s">
        <v>573</v>
      </c>
      <c r="G37365" s="177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76">
        <f>IF(OR(B37365="GAS",B37365="COL",B37365="LAN",B37365="RICE",B37365="LIVE"),H37365*About!$B$98,IF(OR(B37365="CROP",B37365="NAA"),H37365*About!$B$99,H37365))</f>
        <v>4.4463175186100002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25">
      <c r="A37366" s="177" t="s">
        <v>567</v>
      </c>
      <c r="B37366" s="177" t="s">
        <v>568</v>
      </c>
      <c r="C37366" s="177">
        <v>2015</v>
      </c>
      <c r="D37366" s="177" t="s">
        <v>291</v>
      </c>
      <c r="E37366" s="177" t="s">
        <v>292</v>
      </c>
      <c r="F37366" s="177" t="s">
        <v>571</v>
      </c>
      <c r="G37366" s="177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76">
        <f>IF(OR(B37366="GAS",B37366="COL",B37366="LAN",B37366="RICE",B37366="LIVE"),H37366*About!$B$98,IF(OR(B37366="CROP",B37366="NAA"),H37366*About!$B$99,H37366))</f>
        <v>1.7978333488600001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25">
      <c r="A37367" s="177" t="s">
        <v>567</v>
      </c>
      <c r="B37367" s="177" t="s">
        <v>568</v>
      </c>
      <c r="C37367" s="177">
        <v>2015</v>
      </c>
      <c r="D37367" s="177" t="s">
        <v>291</v>
      </c>
      <c r="E37367" s="177" t="s">
        <v>292</v>
      </c>
      <c r="F37367" s="177" t="s">
        <v>571</v>
      </c>
      <c r="G37367" s="177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76">
        <f>IF(OR(B37367="GAS",B37367="COL",B37367="LAN",B37367="RICE",B37367="LIVE"),H37367*About!$B$98,IF(OR(B37367="CROP",B37367="NAA"),H37367*About!$B$99,H37367))</f>
        <v>1.7718994271800001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25">
      <c r="A37368" s="177" t="s">
        <v>567</v>
      </c>
      <c r="B37368" s="177" t="s">
        <v>568</v>
      </c>
      <c r="C37368" s="177">
        <v>2015</v>
      </c>
      <c r="D37368" s="177" t="s">
        <v>291</v>
      </c>
      <c r="E37368" s="177" t="s">
        <v>292</v>
      </c>
      <c r="F37368" s="177" t="s">
        <v>570</v>
      </c>
      <c r="G37368" s="177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76">
        <f>IF(OR(B37368="GAS",B37368="COL",B37368="LAN",B37368="RICE",B37368="LIVE"),H37368*About!$B$98,IF(OR(B37368="CROP",B37368="NAA"),H37368*About!$B$99,H37368))</f>
        <v>6.8803473141099998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25">
      <c r="A37369" s="177" t="s">
        <v>567</v>
      </c>
      <c r="B37369" s="177" t="s">
        <v>568</v>
      </c>
      <c r="C37369" s="177">
        <v>2015</v>
      </c>
      <c r="D37369" s="177" t="s">
        <v>291</v>
      </c>
      <c r="E37369" s="177" t="s">
        <v>292</v>
      </c>
      <c r="F37369" s="177" t="s">
        <v>573</v>
      </c>
      <c r="G37369" s="177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76">
        <f>IF(OR(B37369="GAS",B37369="COL",B37369="LAN",B37369="RICE",B37369="LIVE"),H37369*About!$B$98,IF(OR(B37369="CROP",B37369="NAA"),H37369*About!$B$99,H37369))</f>
        <v>3.80042422421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25">
      <c r="A37370" s="177" t="s">
        <v>567</v>
      </c>
      <c r="B37370" s="177" t="s">
        <v>568</v>
      </c>
      <c r="C37370" s="177">
        <v>2015</v>
      </c>
      <c r="D37370" s="177" t="s">
        <v>291</v>
      </c>
      <c r="E37370" s="177" t="s">
        <v>292</v>
      </c>
      <c r="F37370" s="177" t="s">
        <v>570</v>
      </c>
      <c r="G37370" s="177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76">
        <f>IF(OR(B37370="GAS",B37370="COL",B37370="LAN",B37370="RICE",B37370="LIVE"),H37370*About!$B$98,IF(OR(B37370="CROP",B37370="NAA"),H37370*About!$B$99,H37370))</f>
        <v>5.0842725585199998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25">
      <c r="A37371" s="177" t="s">
        <v>567</v>
      </c>
      <c r="B37371" s="177" t="s">
        <v>568</v>
      </c>
      <c r="C37371" s="177">
        <v>2015</v>
      </c>
      <c r="D37371" s="177" t="s">
        <v>291</v>
      </c>
      <c r="E37371" s="177" t="s">
        <v>292</v>
      </c>
      <c r="F37371" s="177" t="s">
        <v>570</v>
      </c>
      <c r="G37371" s="177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76">
        <f>IF(OR(B37371="GAS",B37371="COL",B37371="LAN",B37371="RICE",B37371="LIVE"),H37371*About!$B$98,IF(OR(B37371="CROP",B37371="NAA"),H37371*About!$B$99,H37371))</f>
        <v>5.2742851863700001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25">
      <c r="A37372" s="177" t="s">
        <v>567</v>
      </c>
      <c r="B37372" s="177" t="s">
        <v>568</v>
      </c>
      <c r="C37372" s="177">
        <v>2015</v>
      </c>
      <c r="D37372" s="177" t="s">
        <v>291</v>
      </c>
      <c r="E37372" s="177" t="s">
        <v>292</v>
      </c>
      <c r="F37372" s="177" t="s">
        <v>573</v>
      </c>
      <c r="G37372" s="177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76">
        <f>IF(OR(B37372="GAS",B37372="COL",B37372="LAN",B37372="RICE",B37372="LIVE"),H37372*About!$B$98,IF(OR(B37372="CROP",B37372="NAA"),H37372*About!$B$99,H37372))</f>
        <v>3.3158059409299998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25">
      <c r="A37373" s="177" t="s">
        <v>567</v>
      </c>
      <c r="B37373" s="177" t="s">
        <v>568</v>
      </c>
      <c r="C37373" s="177">
        <v>2015</v>
      </c>
      <c r="D37373" s="177" t="s">
        <v>291</v>
      </c>
      <c r="E37373" s="177" t="s">
        <v>292</v>
      </c>
      <c r="F37373" s="177" t="s">
        <v>569</v>
      </c>
      <c r="G37373" s="177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76">
        <f>IF(OR(B37373="GAS",B37373="COL",B37373="LAN",B37373="RICE",B37373="LIVE"),H37373*About!$B$98,IF(OR(B37373="CROP",B37373="NAA"),H37373*About!$B$99,H37373))</f>
        <v>3.609124235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25">
      <c r="A37374" s="177" t="s">
        <v>567</v>
      </c>
      <c r="B37374" s="177" t="s">
        <v>568</v>
      </c>
      <c r="C37374" s="177">
        <v>2015</v>
      </c>
      <c r="D37374" s="177" t="s">
        <v>291</v>
      </c>
      <c r="E37374" s="177" t="s">
        <v>292</v>
      </c>
      <c r="F37374" s="177" t="s">
        <v>573</v>
      </c>
      <c r="G37374" s="177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76">
        <f>IF(OR(B37374="GAS",B37374="COL",B37374="LAN",B37374="RICE",B37374="LIVE"),H37374*About!$B$98,IF(OR(B37374="CROP",B37374="NAA"),H37374*About!$B$99,H37374))</f>
        <v>2.4502338646899998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25">
      <c r="A37375" s="177" t="s">
        <v>567</v>
      </c>
      <c r="B37375" s="177" t="s">
        <v>568</v>
      </c>
      <c r="C37375" s="177">
        <v>2015</v>
      </c>
      <c r="D37375" s="177" t="s">
        <v>291</v>
      </c>
      <c r="E37375" s="177" t="s">
        <v>292</v>
      </c>
      <c r="F37375" s="177" t="s">
        <v>573</v>
      </c>
      <c r="G37375" s="177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76">
        <f>IF(OR(B37375="GAS",B37375="COL",B37375="LAN",B37375="RICE",B37375="LIVE"),H37375*About!$B$98,IF(OR(B37375="CROP",B37375="NAA"),H37375*About!$B$99,H37375))</f>
        <v>2.5418057703100002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25">
      <c r="A37376" s="177" t="s">
        <v>567</v>
      </c>
      <c r="B37376" s="177" t="s">
        <v>568</v>
      </c>
      <c r="C37376" s="177">
        <v>2015</v>
      </c>
      <c r="D37376" s="177" t="s">
        <v>291</v>
      </c>
      <c r="E37376" s="177" t="s">
        <v>292</v>
      </c>
      <c r="F37376" s="177" t="s">
        <v>569</v>
      </c>
      <c r="G37376" s="177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76">
        <f>IF(OR(B37376="GAS",B37376="COL",B37376="LAN",B37376="RICE",B37376="LIVE"),H37376*About!$B$98,IF(OR(B37376="CROP",B37376="NAA"),H37376*About!$B$99,H37376))</f>
        <v>2.15740016074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25">
      <c r="A37377" s="177" t="s">
        <v>567</v>
      </c>
      <c r="B37377" s="177" t="s">
        <v>568</v>
      </c>
      <c r="C37377" s="177">
        <v>2015</v>
      </c>
      <c r="D37377" s="177" t="s">
        <v>291</v>
      </c>
      <c r="E37377" s="177" t="s">
        <v>292</v>
      </c>
      <c r="F37377" s="177" t="s">
        <v>569</v>
      </c>
      <c r="G37377" s="177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76">
        <f>IF(OR(B37377="GAS",B37377="COL",B37377="LAN",B37377="RICE",B37377="LIVE"),H37377*About!$B$98,IF(OR(B37377="CROP",B37377="NAA"),H37377*About!$B$99,H37377))</f>
        <v>2.12627924157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25">
      <c r="A37378" s="177" t="s">
        <v>567</v>
      </c>
      <c r="B37378" s="177" t="s">
        <v>568</v>
      </c>
      <c r="C37378" s="177">
        <v>2015</v>
      </c>
      <c r="D37378" s="177" t="s">
        <v>291</v>
      </c>
      <c r="E37378" s="177" t="s">
        <v>292</v>
      </c>
      <c r="F37378" s="177" t="s">
        <v>570</v>
      </c>
      <c r="G37378" s="177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76">
        <f>IF(OR(B37378="GAS",B37378="COL",B37378="LAN",B37378="RICE",B37378="LIVE"),H37378*About!$B$98,IF(OR(B37378="CROP",B37378="NAA"),H37378*About!$B$99,H37378))</f>
        <v>3.0076037660400003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25">
      <c r="A37379" s="177" t="s">
        <v>567</v>
      </c>
      <c r="B37379" s="177" t="s">
        <v>568</v>
      </c>
      <c r="C37379" s="177">
        <v>2015</v>
      </c>
      <c r="D37379" s="177" t="s">
        <v>291</v>
      </c>
      <c r="E37379" s="177" t="s">
        <v>292</v>
      </c>
      <c r="F37379" s="177" t="s">
        <v>573</v>
      </c>
      <c r="G37379" s="177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76">
        <f>IF(OR(B37379="GAS",B37379="COL",B37379="LAN",B37379="RICE",B37379="LIVE"),H37379*About!$B$98,IF(OR(B37379="CROP",B37379="NAA"),H37379*About!$B$99,H37379))</f>
        <v>1.4494369793300001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25">
      <c r="A37380" s="177" t="s">
        <v>567</v>
      </c>
      <c r="B37380" s="177" t="s">
        <v>568</v>
      </c>
      <c r="C37380" s="177">
        <v>2015</v>
      </c>
      <c r="D37380" s="177" t="s">
        <v>291</v>
      </c>
      <c r="E37380" s="177" t="s">
        <v>292</v>
      </c>
      <c r="F37380" s="177" t="s">
        <v>570</v>
      </c>
      <c r="G37380" s="177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76">
        <f>IF(OR(B37380="GAS",B37380="COL",B37380="LAN",B37380="RICE",B37380="LIVE"),H37380*About!$B$98,IF(OR(B37380="CROP",B37380="NAA"),H37380*About!$B$99,H37380))</f>
        <v>1.7978333488600001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25">
      <c r="A37381" s="177" t="s">
        <v>567</v>
      </c>
      <c r="B37381" s="177" t="s">
        <v>568</v>
      </c>
      <c r="C37381" s="177">
        <v>2015</v>
      </c>
      <c r="D37381" s="177" t="s">
        <v>291</v>
      </c>
      <c r="E37381" s="177" t="s">
        <v>292</v>
      </c>
      <c r="F37381" s="177" t="s">
        <v>570</v>
      </c>
      <c r="G37381" s="177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76">
        <f>IF(OR(B37381="GAS",B37381="COL",B37381="LAN",B37381="RICE",B37381="LIVE"),H37381*About!$B$98,IF(OR(B37381="CROP",B37381="NAA"),H37381*About!$B$99,H37381))</f>
        <v>1.7718994271800001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25">
      <c r="A37382" s="177" t="s">
        <v>567</v>
      </c>
      <c r="B37382" s="177" t="s">
        <v>568</v>
      </c>
      <c r="C37382" s="177">
        <v>2015</v>
      </c>
      <c r="D37382" s="177" t="s">
        <v>291</v>
      </c>
      <c r="E37382" s="177" t="s">
        <v>292</v>
      </c>
      <c r="F37382" s="177" t="s">
        <v>573</v>
      </c>
      <c r="G37382" s="177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76">
        <f>IF(OR(B37382="GAS",B37382="COL",B37382="LAN",B37382="RICE",B37382="LIVE"),H37382*About!$B$98,IF(OR(B37382="CROP",B37382="NAA"),H37382*About!$B$99,H37382))</f>
        <v>8.6641939844900005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25">
      <c r="A37383" s="177" t="s">
        <v>567</v>
      </c>
      <c r="B37383" s="177" t="s">
        <v>568</v>
      </c>
      <c r="C37383" s="177">
        <v>2015</v>
      </c>
      <c r="D37383" s="177" t="s">
        <v>291</v>
      </c>
      <c r="E37383" s="177" t="s">
        <v>292</v>
      </c>
      <c r="F37383" s="177" t="s">
        <v>573</v>
      </c>
      <c r="G37383" s="177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76">
        <f>IF(OR(B37383="GAS",B37383="COL",B37383="LAN",B37383="RICE",B37383="LIVE"),H37383*About!$B$98,IF(OR(B37383="CROP",B37383="NAA"),H37383*About!$B$99,H37383))</f>
        <v>8.5392116488900004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25">
      <c r="A37384" s="177" t="s">
        <v>567</v>
      </c>
      <c r="B37384" s="177" t="s">
        <v>568</v>
      </c>
      <c r="C37384" s="177">
        <v>2015</v>
      </c>
      <c r="D37384" s="177" t="s">
        <v>291</v>
      </c>
      <c r="E37384" s="177" t="s">
        <v>292</v>
      </c>
      <c r="F37384" s="177" t="s">
        <v>573</v>
      </c>
      <c r="G37384" s="177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76">
        <f>IF(OR(B37384="GAS",B37384="COL",B37384="LAN",B37384="RICE",B37384="LIVE"),H37384*About!$B$98,IF(OR(B37384="CROP",B37384="NAA"),H37384*About!$B$99,H37384))</f>
        <v>9.9999999999999998E-13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25">
      <c r="A37385" s="177" t="s">
        <v>567</v>
      </c>
      <c r="B37385" s="177" t="s">
        <v>568</v>
      </c>
      <c r="C37385" s="177">
        <v>2015</v>
      </c>
      <c r="D37385" s="177" t="s">
        <v>336</v>
      </c>
      <c r="E37385" s="177" t="s">
        <v>337</v>
      </c>
      <c r="F37385" s="177" t="s">
        <v>573</v>
      </c>
      <c r="G37385" s="177">
        <v>-100000</v>
      </c>
      <c r="H37385" s="177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76">
        <f>IF(OR(B37385="GAS",B37385="COL",B37385="LAN",B37385="RICE",B37385="LIVE"),H37385*About!$B$98,IF(OR(B37385="CROP",B37385="NAA")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25">
      <c r="A37386" s="177" t="s">
        <v>567</v>
      </c>
      <c r="B37386" s="177" t="s">
        <v>568</v>
      </c>
      <c r="C37386" s="177">
        <v>2015</v>
      </c>
      <c r="D37386" s="177" t="s">
        <v>336</v>
      </c>
      <c r="E37386" s="177" t="s">
        <v>337</v>
      </c>
      <c r="F37386" s="177" t="s">
        <v>573</v>
      </c>
      <c r="G37386" s="177">
        <v>-201</v>
      </c>
      <c r="H37386" s="177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76">
        <f>IF(OR(B37386="GAS",B37386="COL",B37386="LAN",B37386="RICE",B37386="LIVE"),H37386*About!$B$98,IF(OR(B37386="CROP",B37386="NAA")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25">
      <c r="A37387" s="177" t="s">
        <v>567</v>
      </c>
      <c r="B37387" s="177" t="s">
        <v>568</v>
      </c>
      <c r="C37387" s="177">
        <v>2015</v>
      </c>
      <c r="D37387" s="177" t="s">
        <v>336</v>
      </c>
      <c r="E37387" s="177" t="s">
        <v>337</v>
      </c>
      <c r="F37387" s="177" t="s">
        <v>573</v>
      </c>
      <c r="G37387" s="177">
        <v>-201</v>
      </c>
      <c r="H37387" s="177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76">
        <f>IF(OR(B37387="GAS",B37387="COL",B37387="LAN",B37387="RICE",B37387="LIVE"),H37387*About!$B$98,IF(OR(B37387="CROP",B37387="NAA"),H37387*About!$B$99,H37387))</f>
        <v>6.2485747039317998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25">
      <c r="A37388" s="177" t="s">
        <v>567</v>
      </c>
      <c r="B37388" s="177" t="s">
        <v>568</v>
      </c>
      <c r="C37388" s="177">
        <v>2015</v>
      </c>
      <c r="D37388" s="177" t="s">
        <v>336</v>
      </c>
      <c r="E37388" s="177" t="s">
        <v>337</v>
      </c>
      <c r="F37388" s="177" t="s">
        <v>573</v>
      </c>
      <c r="G37388" s="177">
        <v>-198</v>
      </c>
      <c r="H37388" s="177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76">
        <f>IF(OR(B37388="GAS",B37388="COL",B37388="LAN",B37388="RICE",B37388="LIVE"),H37388*About!$B$98,IF(OR(B37388="CROP",B37388="NAA"),H37388*About!$B$99,H37388))</f>
        <v>5.2224514074624001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25">
      <c r="A37389" s="177" t="s">
        <v>567</v>
      </c>
      <c r="B37389" s="177" t="s">
        <v>568</v>
      </c>
      <c r="C37389" s="177">
        <v>2015</v>
      </c>
      <c r="D37389" s="177" t="s">
        <v>336</v>
      </c>
      <c r="E37389" s="177" t="s">
        <v>337</v>
      </c>
      <c r="F37389" s="177" t="s">
        <v>573</v>
      </c>
      <c r="G37389" s="177">
        <v>-197</v>
      </c>
      <c r="H37389" s="177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76">
        <f>IF(OR(B37389="GAS",B37389="COL",B37389="LAN",B37389="RICE",B37389="LIVE"),H37389*About!$B$98,IF(OR(B37389="CROP",B37389="NAA"),H37389*About!$B$99,H37389))</f>
        <v>4.4929925352335002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25">
      <c r="A37390" s="177" t="s">
        <v>567</v>
      </c>
      <c r="B37390" s="177" t="s">
        <v>568</v>
      </c>
      <c r="C37390" s="177">
        <v>2015</v>
      </c>
      <c r="D37390" s="177" t="s">
        <v>336</v>
      </c>
      <c r="E37390" s="177" t="s">
        <v>337</v>
      </c>
      <c r="F37390" s="177" t="s">
        <v>573</v>
      </c>
      <c r="G37390" s="177">
        <v>-195</v>
      </c>
      <c r="H37390" s="177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76">
        <f>IF(OR(B37390="GAS",B37390="COL",B37390="LAN",B37390="RICE",B37390="LIVE"),H37390*About!$B$98,IF(OR(B37390="CROP",B37390="NAA"),H37390*About!$B$99,H37390))</f>
        <v>6.8694064393639998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25">
      <c r="A37391" s="177" t="s">
        <v>567</v>
      </c>
      <c r="B37391" s="177" t="s">
        <v>568</v>
      </c>
      <c r="C37391" s="177">
        <v>2015</v>
      </c>
      <c r="D37391" s="177" t="s">
        <v>336</v>
      </c>
      <c r="E37391" s="177" t="s">
        <v>337</v>
      </c>
      <c r="F37391" s="177" t="s">
        <v>573</v>
      </c>
      <c r="G37391" s="177">
        <v>-192</v>
      </c>
      <c r="H37391" s="177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76">
        <f>IF(OR(B37391="GAS",B37391="COL",B37391="LAN",B37391="RICE",B37391="LIVE"),H37391*About!$B$98,IF(OR(B37391="CROP",B37391="NAA"),H37391*About!$B$99,H37391))</f>
        <v>3.9447196759284002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25">
      <c r="A37392" s="177" t="s">
        <v>567</v>
      </c>
      <c r="B37392" s="177" t="s">
        <v>568</v>
      </c>
      <c r="C37392" s="177">
        <v>2015</v>
      </c>
      <c r="D37392" s="177" t="s">
        <v>336</v>
      </c>
      <c r="E37392" s="177" t="s">
        <v>337</v>
      </c>
      <c r="F37392" s="177" t="s">
        <v>573</v>
      </c>
      <c r="G37392" s="177">
        <v>-191</v>
      </c>
      <c r="H37392" s="177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76">
        <f>IF(OR(B37392="GAS",B37392="COL",B37392="LAN",B37392="RICE",B37392="LIVE"),H37392*About!$B$98,IF(OR(B37392="CROP",B37392="NAA"),H37392*About!$B$99,H37392))</f>
        <v>5.2118254825472997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25">
      <c r="A37393" s="177" t="s">
        <v>567</v>
      </c>
      <c r="B37393" s="177" t="s">
        <v>568</v>
      </c>
      <c r="C37393" s="177">
        <v>2015</v>
      </c>
      <c r="D37393" s="177" t="s">
        <v>336</v>
      </c>
      <c r="E37393" s="177" t="s">
        <v>337</v>
      </c>
      <c r="F37393" s="177" t="s">
        <v>573</v>
      </c>
      <c r="G37393" s="177">
        <v>-185</v>
      </c>
      <c r="H37393" s="177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76">
        <f>IF(OR(B37393="GAS",B37393="COL",B37393="LAN",B37393="RICE",B37393="LIVE"),H37393*About!$B$98,IF(OR(B37393="CROP",B37393="NAA"),H37393*About!$B$99,H37393))</f>
        <v>3.8083260878921002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25">
      <c r="A37394" s="177" t="s">
        <v>567</v>
      </c>
      <c r="B37394" s="177" t="s">
        <v>568</v>
      </c>
      <c r="C37394" s="177">
        <v>2015</v>
      </c>
      <c r="D37394" s="177" t="s">
        <v>336</v>
      </c>
      <c r="E37394" s="177" t="s">
        <v>337</v>
      </c>
      <c r="F37394" s="177" t="s">
        <v>573</v>
      </c>
      <c r="G37394" s="177">
        <v>-184</v>
      </c>
      <c r="H37394" s="177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76">
        <f>IF(OR(B37394="GAS",B37394="COL",B37394="LAN",B37394="RICE",B37394="LIVE"),H37394*About!$B$98,IF(OR(B37394="CROP",B37394="NAA"),H37394*About!$B$99,H37394))</f>
        <v>9.4521059654653003E-3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25">
      <c r="A37395" s="177" t="s">
        <v>567</v>
      </c>
      <c r="B37395" s="177" t="s">
        <v>568</v>
      </c>
      <c r="C37395" s="177">
        <v>2015</v>
      </c>
      <c r="D37395" s="177" t="s">
        <v>336</v>
      </c>
      <c r="E37395" s="177" t="s">
        <v>337</v>
      </c>
      <c r="F37395" s="177" t="s">
        <v>573</v>
      </c>
      <c r="G37395" s="177">
        <v>-183</v>
      </c>
      <c r="H37395" s="177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76">
        <f>IF(OR(B37395="GAS",B37395="COL",B37395="LAN",B37395="RICE",B37395="LIVE"),H37395*About!$B$98,IF(OR(B37395="CROP",B37395="NAA"),H37395*About!$B$99,H37395))</f>
        <v>8.6151929572224999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25">
      <c r="A37396" s="177" t="s">
        <v>567</v>
      </c>
      <c r="B37396" s="177" t="s">
        <v>568</v>
      </c>
      <c r="C37396" s="177">
        <v>2015</v>
      </c>
      <c r="D37396" s="177" t="s">
        <v>336</v>
      </c>
      <c r="E37396" s="177" t="s">
        <v>337</v>
      </c>
      <c r="F37396" s="177" t="s">
        <v>573</v>
      </c>
      <c r="G37396" s="177">
        <v>-182</v>
      </c>
      <c r="H37396" s="177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76">
        <f>IF(OR(B37396="GAS",B37396="COL",B37396="LAN",B37396="RICE",B37396="LIVE"),H37396*About!$B$98,IF(OR(B37396="CROP",B37396="NAA"),H37396*About!$B$99,H37396))</f>
        <v>6.9256513379514001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25">
      <c r="A37397" s="177" t="s">
        <v>567</v>
      </c>
      <c r="B37397" s="177" t="s">
        <v>568</v>
      </c>
      <c r="C37397" s="177">
        <v>2015</v>
      </c>
      <c r="D37397" s="177" t="s">
        <v>336</v>
      </c>
      <c r="E37397" s="177" t="s">
        <v>337</v>
      </c>
      <c r="F37397" s="177" t="s">
        <v>573</v>
      </c>
      <c r="G37397" s="177">
        <v>-181</v>
      </c>
      <c r="H37397" s="177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76">
        <f>IF(OR(B37397="GAS",B37397="COL",B37397="LAN",B37397="RICE",B37397="LIVE"),H37397*About!$B$98,IF(OR(B37397="CROP",B37397="NAA"),H37397*About!$B$99,H37397))</f>
        <v>2.6037867646663999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25">
      <c r="A37398" s="177" t="s">
        <v>567</v>
      </c>
      <c r="B37398" s="177" t="s">
        <v>568</v>
      </c>
      <c r="C37398" s="177">
        <v>2015</v>
      </c>
      <c r="D37398" s="177" t="s">
        <v>336</v>
      </c>
      <c r="E37398" s="177" t="s">
        <v>337</v>
      </c>
      <c r="F37398" s="177" t="s">
        <v>573</v>
      </c>
      <c r="G37398" s="177">
        <v>-178</v>
      </c>
      <c r="H37398" s="177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76">
        <f>IF(OR(B37398="GAS",B37398="COL",B37398="LAN",B37398="RICE",B37398="LIVE"),H37398*About!$B$98,IF(OR(B37398="CROP",B37398="NAA"),H37398*About!$B$99,H37398))</f>
        <v>1.56418203841895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25">
      <c r="A37399" s="177" t="s">
        <v>567</v>
      </c>
      <c r="B37399" s="177" t="s">
        <v>568</v>
      </c>
      <c r="C37399" s="177">
        <v>2015</v>
      </c>
      <c r="D37399" s="177" t="s">
        <v>336</v>
      </c>
      <c r="E37399" s="177" t="s">
        <v>337</v>
      </c>
      <c r="F37399" s="177" t="s">
        <v>573</v>
      </c>
      <c r="G37399" s="177">
        <v>-177</v>
      </c>
      <c r="H37399" s="177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76">
        <f>IF(OR(B37399="GAS",B37399="COL",B37399="LAN",B37399="RICE",B37399="LIVE"),H37399*About!$B$98,IF(OR(B37399="CROP",B37399="NAA"),H37399*About!$B$99,H37399))</f>
        <v>2.9371471377089599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25">
      <c r="A37400" s="177" t="s">
        <v>567</v>
      </c>
      <c r="B37400" s="177" t="s">
        <v>568</v>
      </c>
      <c r="C37400" s="177">
        <v>2015</v>
      </c>
      <c r="D37400" s="177" t="s">
        <v>336</v>
      </c>
      <c r="E37400" s="177" t="s">
        <v>337</v>
      </c>
      <c r="F37400" s="177" t="s">
        <v>573</v>
      </c>
      <c r="G37400" s="177">
        <v>-176</v>
      </c>
      <c r="H37400" s="177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76">
        <f>IF(OR(B37400="GAS",B37400="COL",B37400="LAN",B37400="RICE",B37400="LIVE"),H37400*About!$B$98,IF(OR(B37400="CROP",B37400="NAA"),H37400*About!$B$99,H37400))</f>
        <v>1.31025470327586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25">
      <c r="A37401" s="177" t="s">
        <v>567</v>
      </c>
      <c r="B37401" s="177" t="s">
        <v>568</v>
      </c>
      <c r="C37401" s="177">
        <v>2015</v>
      </c>
      <c r="D37401" s="177" t="s">
        <v>336</v>
      </c>
      <c r="E37401" s="177" t="s">
        <v>337</v>
      </c>
      <c r="F37401" s="177" t="s">
        <v>573</v>
      </c>
      <c r="G37401" s="177">
        <v>-175</v>
      </c>
      <c r="H37401" s="177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76">
        <f>IF(OR(B37401="GAS",B37401="COL",B37401="LAN",B37401="RICE",B37401="LIVE"),H37401*About!$B$98,IF(OR(B37401="CROP",B37401="NAA"),H37401*About!$B$99,H37401))</f>
        <v>1.45600228570402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25">
      <c r="A37402" s="177" t="s">
        <v>567</v>
      </c>
      <c r="B37402" s="177" t="s">
        <v>568</v>
      </c>
      <c r="C37402" s="177">
        <v>2015</v>
      </c>
      <c r="D37402" s="177" t="s">
        <v>336</v>
      </c>
      <c r="E37402" s="177" t="s">
        <v>337</v>
      </c>
      <c r="F37402" s="177" t="s">
        <v>573</v>
      </c>
      <c r="G37402" s="177">
        <v>-174</v>
      </c>
      <c r="H37402" s="177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76">
        <f>IF(OR(B37402="GAS",B37402="COL",B37402="LAN",B37402="RICE",B37402="LIVE"),H37402*About!$B$98,IF(OR(B37402="CROP",B37402="NAA"),H37402*About!$B$99,H37402))</f>
        <v>1.5178589383140199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25">
      <c r="A37403" s="177" t="s">
        <v>567</v>
      </c>
      <c r="B37403" s="177" t="s">
        <v>568</v>
      </c>
      <c r="C37403" s="177">
        <v>2015</v>
      </c>
      <c r="D37403" s="177" t="s">
        <v>336</v>
      </c>
      <c r="E37403" s="177" t="s">
        <v>337</v>
      </c>
      <c r="F37403" s="177" t="s">
        <v>573</v>
      </c>
      <c r="G37403" s="177">
        <v>-173</v>
      </c>
      <c r="H37403" s="177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76">
        <f>IF(OR(B37403="GAS",B37403="COL",B37403="LAN",B37403="RICE",B37403="LIVE"),H37403*About!$B$98,IF(OR(B37403="CROP",B37403="NAA"),H37403*About!$B$99,H37403))</f>
        <v>2.7592000551521999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25">
      <c r="A37404" s="177" t="s">
        <v>567</v>
      </c>
      <c r="B37404" s="177" t="s">
        <v>568</v>
      </c>
      <c r="C37404" s="177">
        <v>2015</v>
      </c>
      <c r="D37404" s="177" t="s">
        <v>336</v>
      </c>
      <c r="E37404" s="177" t="s">
        <v>337</v>
      </c>
      <c r="F37404" s="177" t="s">
        <v>573</v>
      </c>
      <c r="G37404" s="177">
        <v>-171</v>
      </c>
      <c r="H37404" s="177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76">
        <f>IF(OR(B37404="GAS",B37404="COL",B37404="LAN",B37404="RICE",B37404="LIVE"),H37404*About!$B$98,IF(OR(B37404="CROP",B37404="NAA"),H37404*About!$B$99,H37404))</f>
        <v>3.2730145612731597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25">
      <c r="A37405" s="177" t="s">
        <v>567</v>
      </c>
      <c r="B37405" s="177" t="s">
        <v>568</v>
      </c>
      <c r="C37405" s="177">
        <v>2015</v>
      </c>
      <c r="D37405" s="177" t="s">
        <v>336</v>
      </c>
      <c r="E37405" s="177" t="s">
        <v>337</v>
      </c>
      <c r="F37405" s="177" t="s">
        <v>573</v>
      </c>
      <c r="G37405" s="177">
        <v>-170</v>
      </c>
      <c r="H37405" s="177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76">
        <f>IF(OR(B37405="GAS",B37405="COL",B37405="LAN",B37405="RICE",B37405="LIVE"),H37405*About!$B$98,IF(OR(B37405="CROP",B37405="NAA"),H37405*About!$B$99,H37405))</f>
        <v>7.3094915132969999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25">
      <c r="A37406" s="177" t="s">
        <v>567</v>
      </c>
      <c r="B37406" s="177" t="s">
        <v>568</v>
      </c>
      <c r="C37406" s="177">
        <v>2015</v>
      </c>
      <c r="D37406" s="177" t="s">
        <v>336</v>
      </c>
      <c r="E37406" s="177" t="s">
        <v>337</v>
      </c>
      <c r="F37406" s="177" t="s">
        <v>573</v>
      </c>
      <c r="G37406" s="177">
        <v>-169</v>
      </c>
      <c r="H37406" s="177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76">
        <f>IF(OR(B37406="GAS",B37406="COL",B37406="LAN",B37406="RICE",B37406="LIVE"),H37406*About!$B$98,IF(OR(B37406="CROP",B37406="NAA"),H37406*About!$B$99,H37406))</f>
        <v>6.2829717062413996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25">
      <c r="A37407" s="177" t="s">
        <v>567</v>
      </c>
      <c r="B37407" s="177" t="s">
        <v>568</v>
      </c>
      <c r="C37407" s="177">
        <v>2015</v>
      </c>
      <c r="D37407" s="177" t="s">
        <v>336</v>
      </c>
      <c r="E37407" s="177" t="s">
        <v>337</v>
      </c>
      <c r="F37407" s="177" t="s">
        <v>573</v>
      </c>
      <c r="G37407" s="177">
        <v>-168</v>
      </c>
      <c r="H37407" s="177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76">
        <f>IF(OR(B37407="GAS",B37407="COL",B37407="LAN",B37407="RICE",B37407="LIVE"),H37407*About!$B$98,IF(OR(B37407="CROP",B37407="NAA"),H37407*About!$B$99,H37407))</f>
        <v>8.7930834852159006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25">
      <c r="A37408" s="177" t="s">
        <v>567</v>
      </c>
      <c r="B37408" s="177" t="s">
        <v>568</v>
      </c>
      <c r="C37408" s="177">
        <v>2015</v>
      </c>
      <c r="D37408" s="177" t="s">
        <v>336</v>
      </c>
      <c r="E37408" s="177" t="s">
        <v>337</v>
      </c>
      <c r="F37408" s="177" t="s">
        <v>573</v>
      </c>
      <c r="G37408" s="177">
        <v>-167</v>
      </c>
      <c r="H37408" s="177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76">
        <f>IF(OR(B37408="GAS",B37408="COL",B37408="LAN",B37408="RICE",B37408="LIVE"),H37408*About!$B$98,IF(OR(B37408="CROP",B37408="NAA"),H37408*About!$B$99,H37408))</f>
        <v>2.23765049595386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25">
      <c r="A37409" s="177" t="s">
        <v>567</v>
      </c>
      <c r="B37409" s="177" t="s">
        <v>568</v>
      </c>
      <c r="C37409" s="177">
        <v>2015</v>
      </c>
      <c r="D37409" s="177" t="s">
        <v>336</v>
      </c>
      <c r="E37409" s="177" t="s">
        <v>337</v>
      </c>
      <c r="F37409" s="177" t="s">
        <v>573</v>
      </c>
      <c r="G37409" s="177">
        <v>-166</v>
      </c>
      <c r="H37409" s="177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76">
        <f>IF(OR(B37409="GAS",B37409="COL",B37409="LAN",B37409="RICE",B37409="LIVE"),H37409*About!$B$98,IF(OR(B37409="CROP",B37409="NAA"),H37409*About!$B$99,H37409))</f>
        <v>1.50218058843166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25">
      <c r="A37410" s="177" t="s">
        <v>567</v>
      </c>
      <c r="B37410" s="177" t="s">
        <v>568</v>
      </c>
      <c r="C37410" s="177">
        <v>2015</v>
      </c>
      <c r="D37410" s="177" t="s">
        <v>336</v>
      </c>
      <c r="E37410" s="177" t="s">
        <v>337</v>
      </c>
      <c r="F37410" s="177" t="s">
        <v>573</v>
      </c>
      <c r="G37410" s="177">
        <v>-165</v>
      </c>
      <c r="H37410" s="177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76">
        <f>IF(OR(B37410="GAS",B37410="COL",B37410="LAN",B37410="RICE",B37410="LIVE"),H37410*About!$B$98,IF(OR(B37410="CROP",B37410="NAA"),H37410*About!$B$99,H37410))</f>
        <v>1.4694085810333501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25">
      <c r="A37411" s="177" t="s">
        <v>567</v>
      </c>
      <c r="B37411" s="177" t="s">
        <v>568</v>
      </c>
      <c r="C37411" s="177">
        <v>2015</v>
      </c>
      <c r="D37411" s="177" t="s">
        <v>336</v>
      </c>
      <c r="E37411" s="177" t="s">
        <v>337</v>
      </c>
      <c r="F37411" s="177" t="s">
        <v>573</v>
      </c>
      <c r="G37411" s="177">
        <v>-164</v>
      </c>
      <c r="H37411" s="177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76">
        <f>IF(OR(B37411="GAS",B37411="COL",B37411="LAN",B37411="RICE",B37411="LIVE"),H37411*About!$B$98,IF(OR(B37411="CROP",B37411="NAA"),H37411*About!$B$99,H37411))</f>
        <v>3.9576679468154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25">
      <c r="A37412" s="177" t="s">
        <v>567</v>
      </c>
      <c r="B37412" s="177" t="s">
        <v>568</v>
      </c>
      <c r="C37412" s="177">
        <v>2015</v>
      </c>
      <c r="D37412" s="177" t="s">
        <v>336</v>
      </c>
      <c r="E37412" s="177" t="s">
        <v>337</v>
      </c>
      <c r="F37412" s="177" t="s">
        <v>573</v>
      </c>
      <c r="G37412" s="177">
        <v>-163</v>
      </c>
      <c r="H37412" s="177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76">
        <f>IF(OR(B37412="GAS",B37412="COL",B37412="LAN",B37412="RICE",B37412="LIVE"),H37412*About!$B$98,IF(OR(B37412="CROP",B37412="NAA"),H37412*About!$B$99,H37412))</f>
        <v>1.8928471719846102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25">
      <c r="A37413" s="177" t="s">
        <v>567</v>
      </c>
      <c r="B37413" s="177" t="s">
        <v>568</v>
      </c>
      <c r="C37413" s="177">
        <v>2015</v>
      </c>
      <c r="D37413" s="177" t="s">
        <v>336</v>
      </c>
      <c r="E37413" s="177" t="s">
        <v>337</v>
      </c>
      <c r="F37413" s="177" t="s">
        <v>573</v>
      </c>
      <c r="G37413" s="177">
        <v>-162</v>
      </c>
      <c r="H37413" s="177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76">
        <f>IF(OR(B37413="GAS",B37413="COL",B37413="LAN",B37413="RICE",B37413="LIVE"),H37413*About!$B$98,IF(OR(B37413="CROP",B37413="NAA"),H37413*About!$B$99,H37413))</f>
        <v>8.6055116262287006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25">
      <c r="A37414" s="177" t="s">
        <v>567</v>
      </c>
      <c r="B37414" s="177" t="s">
        <v>568</v>
      </c>
      <c r="C37414" s="177">
        <v>2015</v>
      </c>
      <c r="D37414" s="177" t="s">
        <v>336</v>
      </c>
      <c r="E37414" s="177" t="s">
        <v>337</v>
      </c>
      <c r="F37414" s="177" t="s">
        <v>573</v>
      </c>
      <c r="G37414" s="177">
        <v>-161</v>
      </c>
      <c r="H37414" s="177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76">
        <f>IF(OR(B37414="GAS",B37414="COL",B37414="LAN",B37414="RICE",B37414="LIVE"),H37414*About!$B$98,IF(OR(B37414="CROP",B37414="NAA"),H37414*About!$B$99,H37414))</f>
        <v>6.3839924987405998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25">
      <c r="A37415" s="177" t="s">
        <v>567</v>
      </c>
      <c r="B37415" s="177" t="s">
        <v>568</v>
      </c>
      <c r="C37415" s="177">
        <v>2015</v>
      </c>
      <c r="D37415" s="177" t="s">
        <v>336</v>
      </c>
      <c r="E37415" s="177" t="s">
        <v>337</v>
      </c>
      <c r="F37415" s="177" t="s">
        <v>573</v>
      </c>
      <c r="G37415" s="177">
        <v>-160</v>
      </c>
      <c r="H37415" s="177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76">
        <f>IF(OR(B37415="GAS",B37415="COL",B37415="LAN",B37415="RICE",B37415="LIVE"),H37415*About!$B$98,IF(OR(B37415="CROP",B37415="NAA"),H37415*About!$B$99,H37415))</f>
        <v>1.8263334175571799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25">
      <c r="A37416" s="177" t="s">
        <v>567</v>
      </c>
      <c r="B37416" s="177" t="s">
        <v>568</v>
      </c>
      <c r="C37416" s="177">
        <v>2015</v>
      </c>
      <c r="D37416" s="177" t="s">
        <v>336</v>
      </c>
      <c r="E37416" s="177" t="s">
        <v>337</v>
      </c>
      <c r="F37416" s="177" t="s">
        <v>573</v>
      </c>
      <c r="G37416" s="177">
        <v>-159</v>
      </c>
      <c r="H37416" s="177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76">
        <f>IF(OR(B37416="GAS",B37416="COL",B37416="LAN",B37416="RICE",B37416="LIVE"),H37416*About!$B$98,IF(OR(B37416="CROP",B37416="NAA"),H37416*About!$B$99,H37416))</f>
        <v>3.3002733252943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25">
      <c r="A37417" s="177" t="s">
        <v>567</v>
      </c>
      <c r="B37417" s="177" t="s">
        <v>568</v>
      </c>
      <c r="C37417" s="177">
        <v>2015</v>
      </c>
      <c r="D37417" s="177" t="s">
        <v>336</v>
      </c>
      <c r="E37417" s="177" t="s">
        <v>337</v>
      </c>
      <c r="F37417" s="177" t="s">
        <v>573</v>
      </c>
      <c r="G37417" s="177">
        <v>-158</v>
      </c>
      <c r="H37417" s="177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76">
        <f>IF(OR(B37417="GAS",B37417="COL",B37417="LAN",B37417="RICE",B37417="LIVE"),H37417*About!$B$98,IF(OR(B37417="CROP",B37417="NAA"),H37417*About!$B$99,H37417))</f>
        <v>9.0195939410477998E-3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25">
      <c r="A37418" s="177" t="s">
        <v>567</v>
      </c>
      <c r="B37418" s="177" t="s">
        <v>568</v>
      </c>
      <c r="C37418" s="177">
        <v>2015</v>
      </c>
      <c r="D37418" s="177" t="s">
        <v>336</v>
      </c>
      <c r="E37418" s="177" t="s">
        <v>337</v>
      </c>
      <c r="F37418" s="177" t="s">
        <v>573</v>
      </c>
      <c r="G37418" s="177">
        <v>-157</v>
      </c>
      <c r="H37418" s="177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76">
        <f>IF(OR(B37418="GAS",B37418="COL",B37418="LAN",B37418="RICE",B37418="LIVE"),H37418*About!$B$98,IF(OR(B37418="CROP",B37418="NAA"),H37418*About!$B$99,H37418))</f>
        <v>2.1769821643829301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25">
      <c r="A37419" s="177" t="s">
        <v>567</v>
      </c>
      <c r="B37419" s="177" t="s">
        <v>568</v>
      </c>
      <c r="C37419" s="177">
        <v>2015</v>
      </c>
      <c r="D37419" s="177" t="s">
        <v>336</v>
      </c>
      <c r="E37419" s="177" t="s">
        <v>337</v>
      </c>
      <c r="F37419" s="177" t="s">
        <v>573</v>
      </c>
      <c r="G37419" s="177">
        <v>-156</v>
      </c>
      <c r="H37419" s="177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76">
        <f>IF(OR(B37419="GAS",B37419="COL",B37419="LAN",B37419="RICE",B37419="LIVE"),H37419*About!$B$98,IF(OR(B37419="CROP",B37419="NAA"),H37419*About!$B$99,H37419))</f>
        <v>8.5900600533931996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25">
      <c r="A37420" s="177" t="s">
        <v>567</v>
      </c>
      <c r="B37420" s="177" t="s">
        <v>568</v>
      </c>
      <c r="C37420" s="177">
        <v>2015</v>
      </c>
      <c r="D37420" s="177" t="s">
        <v>336</v>
      </c>
      <c r="E37420" s="177" t="s">
        <v>337</v>
      </c>
      <c r="F37420" s="177" t="s">
        <v>573</v>
      </c>
      <c r="G37420" s="177">
        <v>-155</v>
      </c>
      <c r="H37420" s="177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76">
        <f>IF(OR(B37420="GAS",B37420="COL",B37420="LAN",B37420="RICE",B37420="LIVE"),H37420*About!$B$98,IF(OR(B37420="CROP",B37420="NAA"),H37420*About!$B$99,H37420))</f>
        <v>1.4778649667277899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25">
      <c r="A37421" s="177" t="s">
        <v>567</v>
      </c>
      <c r="B37421" s="177" t="s">
        <v>568</v>
      </c>
      <c r="C37421" s="177">
        <v>2015</v>
      </c>
      <c r="D37421" s="177" t="s">
        <v>336</v>
      </c>
      <c r="E37421" s="177" t="s">
        <v>337</v>
      </c>
      <c r="F37421" s="177" t="s">
        <v>573</v>
      </c>
      <c r="G37421" s="177">
        <v>-154</v>
      </c>
      <c r="H37421" s="177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76">
        <f>IF(OR(B37421="GAS",B37421="COL",B37421="LAN",B37421="RICE",B37421="LIVE"),H37421*About!$B$98,IF(OR(B37421="CROP",B37421="NAA"),H37421*About!$B$99,H37421))</f>
        <v>2.1603293367661501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25">
      <c r="A37422" s="177" t="s">
        <v>567</v>
      </c>
      <c r="B37422" s="177" t="s">
        <v>568</v>
      </c>
      <c r="C37422" s="177">
        <v>2015</v>
      </c>
      <c r="D37422" s="177" t="s">
        <v>336</v>
      </c>
      <c r="E37422" s="177" t="s">
        <v>337</v>
      </c>
      <c r="F37422" s="177" t="s">
        <v>573</v>
      </c>
      <c r="G37422" s="177">
        <v>-153</v>
      </c>
      <c r="H37422" s="177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76">
        <f>IF(OR(B37422="GAS",B37422="COL",B37422="LAN",B37422="RICE",B37422="LIVE"),H37422*About!$B$98,IF(OR(B37422="CROP",B37422="NAA"),H37422*About!$B$99,H37422))</f>
        <v>1.7839954933151599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25">
      <c r="A37423" s="177" t="s">
        <v>567</v>
      </c>
      <c r="B37423" s="177" t="s">
        <v>568</v>
      </c>
      <c r="C37423" s="177">
        <v>2015</v>
      </c>
      <c r="D37423" s="177" t="s">
        <v>336</v>
      </c>
      <c r="E37423" s="177" t="s">
        <v>337</v>
      </c>
      <c r="F37423" s="177" t="s">
        <v>573</v>
      </c>
      <c r="G37423" s="177">
        <v>-152</v>
      </c>
      <c r="H37423" s="177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76">
        <f>IF(OR(B37423="GAS",B37423="COL",B37423="LAN",B37423="RICE",B37423="LIVE"),H37423*About!$B$98,IF(OR(B37423="CROP",B37423="NAA"),H37423*About!$B$99,H37423))</f>
        <v>2.1903846180066501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25">
      <c r="A37424" s="177" t="s">
        <v>567</v>
      </c>
      <c r="B37424" s="177" t="s">
        <v>568</v>
      </c>
      <c r="C37424" s="177">
        <v>2015</v>
      </c>
      <c r="D37424" s="177" t="s">
        <v>336</v>
      </c>
      <c r="E37424" s="177" t="s">
        <v>337</v>
      </c>
      <c r="F37424" s="177" t="s">
        <v>573</v>
      </c>
      <c r="G37424" s="177">
        <v>-151</v>
      </c>
      <c r="H37424" s="177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76">
        <f>IF(OR(B37424="GAS",B37424="COL",B37424="LAN",B37424="RICE",B37424="LIVE"),H37424*About!$B$98,IF(OR(B37424="CROP",B37424="NAA"),H37424*About!$B$99,H37424))</f>
        <v>2.27570192655548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25">
      <c r="A37425" s="177" t="s">
        <v>567</v>
      </c>
      <c r="B37425" s="177" t="s">
        <v>568</v>
      </c>
      <c r="C37425" s="177">
        <v>2015</v>
      </c>
      <c r="D37425" s="177" t="s">
        <v>336</v>
      </c>
      <c r="E37425" s="177" t="s">
        <v>337</v>
      </c>
      <c r="F37425" s="177" t="s">
        <v>573</v>
      </c>
      <c r="G37425" s="177">
        <v>-150</v>
      </c>
      <c r="H37425" s="177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76">
        <f>IF(OR(B37425="GAS",B37425="COL",B37425="LAN",B37425="RICE",B37425="LIVE"),H37425*About!$B$98,IF(OR(B37425="CROP",B37425="NAA"),H37425*About!$B$99,H37425))</f>
        <v>2.0707336370833201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25">
      <c r="A37426" s="177" t="s">
        <v>567</v>
      </c>
      <c r="B37426" s="177" t="s">
        <v>568</v>
      </c>
      <c r="C37426" s="177">
        <v>2015</v>
      </c>
      <c r="D37426" s="177" t="s">
        <v>336</v>
      </c>
      <c r="E37426" s="177" t="s">
        <v>337</v>
      </c>
      <c r="F37426" s="177" t="s">
        <v>573</v>
      </c>
      <c r="G37426" s="177">
        <v>-149</v>
      </c>
      <c r="H37426" s="177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76">
        <f>IF(OR(B37426="GAS",B37426="COL",B37426="LAN",B37426="RICE",B37426="LIVE"),H37426*About!$B$98,IF(OR(B37426="CROP",B37426="NAA"),H37426*About!$B$99,H37426))</f>
        <v>1.7831228906289001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25">
      <c r="A37427" s="177" t="s">
        <v>567</v>
      </c>
      <c r="B37427" s="177" t="s">
        <v>568</v>
      </c>
      <c r="C37427" s="177">
        <v>2015</v>
      </c>
      <c r="D37427" s="177" t="s">
        <v>336</v>
      </c>
      <c r="E37427" s="177" t="s">
        <v>337</v>
      </c>
      <c r="F37427" s="177" t="s">
        <v>573</v>
      </c>
      <c r="G37427" s="177">
        <v>-148</v>
      </c>
      <c r="H37427" s="177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76">
        <f>IF(OR(B37427="GAS",B37427="COL",B37427="LAN",B37427="RICE",B37427="LIVE"),H37427*About!$B$98,IF(OR(B37427="CROP",B37427="NAA"),H37427*About!$B$99,H37427))</f>
        <v>5.5655925534666001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25">
      <c r="A37428" s="177" t="s">
        <v>567</v>
      </c>
      <c r="B37428" s="177" t="s">
        <v>568</v>
      </c>
      <c r="C37428" s="177">
        <v>2015</v>
      </c>
      <c r="D37428" s="177" t="s">
        <v>336</v>
      </c>
      <c r="E37428" s="177" t="s">
        <v>337</v>
      </c>
      <c r="F37428" s="177" t="s">
        <v>573</v>
      </c>
      <c r="G37428" s="177">
        <v>-147</v>
      </c>
      <c r="H37428" s="177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76">
        <f>IF(OR(B37428="GAS",B37428="COL",B37428="LAN",B37428="RICE",B37428="LIVE"),H37428*About!$B$98,IF(OR(B37428="CROP",B37428="NAA"),H37428*About!$B$99,H37428))</f>
        <v>1.9400343764573301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25">
      <c r="A37429" s="177" t="s">
        <v>567</v>
      </c>
      <c r="B37429" s="177" t="s">
        <v>568</v>
      </c>
      <c r="C37429" s="177">
        <v>2015</v>
      </c>
      <c r="D37429" s="177" t="s">
        <v>336</v>
      </c>
      <c r="E37429" s="177" t="s">
        <v>337</v>
      </c>
      <c r="F37429" s="177" t="s">
        <v>573</v>
      </c>
      <c r="G37429" s="177">
        <v>-146</v>
      </c>
      <c r="H37429" s="177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76">
        <f>IF(OR(B37429="GAS",B37429="COL",B37429="LAN",B37429="RICE",B37429="LIVE"),H37429*About!$B$98,IF(OR(B37429="CROP",B37429="NAA"),H37429*About!$B$99,H37429))</f>
        <v>5.8625980746000996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25">
      <c r="A37430" s="177" t="s">
        <v>567</v>
      </c>
      <c r="B37430" s="177" t="s">
        <v>568</v>
      </c>
      <c r="C37430" s="177">
        <v>2015</v>
      </c>
      <c r="D37430" s="177" t="s">
        <v>336</v>
      </c>
      <c r="E37430" s="177" t="s">
        <v>337</v>
      </c>
      <c r="F37430" s="177" t="s">
        <v>573</v>
      </c>
      <c r="G37430" s="177">
        <v>-145</v>
      </c>
      <c r="H37430" s="177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76">
        <f>IF(OR(B37430="GAS",B37430="COL",B37430="LAN",B37430="RICE",B37430="LIVE"),H37430*About!$B$98,IF(OR(B37430="CROP",B37430="NAA"),H37430*About!$B$99,H37430))</f>
        <v>2.9160231351852001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25">
      <c r="A37431" s="177" t="s">
        <v>567</v>
      </c>
      <c r="B37431" s="177" t="s">
        <v>568</v>
      </c>
      <c r="C37431" s="177">
        <v>2015</v>
      </c>
      <c r="D37431" s="177" t="s">
        <v>336</v>
      </c>
      <c r="E37431" s="177" t="s">
        <v>337</v>
      </c>
      <c r="F37431" s="177" t="s">
        <v>573</v>
      </c>
      <c r="G37431" s="177">
        <v>-144</v>
      </c>
      <c r="H37431" s="177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76">
        <f>IF(OR(B37431="GAS",B37431="COL",B37431="LAN",B37431="RICE",B37431="LIVE"),H37431*About!$B$98,IF(OR(B37431="CROP",B37431="NAA"),H37431*About!$B$99,H37431))</f>
        <v>8.3795044338331008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25">
      <c r="A37432" s="177" t="s">
        <v>567</v>
      </c>
      <c r="B37432" s="177" t="s">
        <v>568</v>
      </c>
      <c r="C37432" s="177">
        <v>2015</v>
      </c>
      <c r="D37432" s="177" t="s">
        <v>336</v>
      </c>
      <c r="E37432" s="177" t="s">
        <v>337</v>
      </c>
      <c r="F37432" s="177" t="s">
        <v>573</v>
      </c>
      <c r="G37432" s="177">
        <v>-143</v>
      </c>
      <c r="H37432" s="177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76">
        <f>IF(OR(B37432="GAS",B37432="COL",B37432="LAN",B37432="RICE",B37432="LIVE"),H37432*About!$B$98,IF(OR(B37432="CROP",B37432="NAA"),H37432*About!$B$99,H37432))</f>
        <v>9.4541148282587997E-3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25">
      <c r="A37433" s="177" t="s">
        <v>567</v>
      </c>
      <c r="B37433" s="177" t="s">
        <v>568</v>
      </c>
      <c r="C37433" s="177">
        <v>2015</v>
      </c>
      <c r="D37433" s="177" t="s">
        <v>336</v>
      </c>
      <c r="E37433" s="177" t="s">
        <v>337</v>
      </c>
      <c r="F37433" s="177" t="s">
        <v>573</v>
      </c>
      <c r="G37433" s="177">
        <v>-142</v>
      </c>
      <c r="H37433" s="177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76">
        <f>IF(OR(B37433="GAS",B37433="COL",B37433="LAN",B37433="RICE",B37433="LIVE"),H37433*About!$B$98,IF(OR(B37433="CROP",B37433="NAA"),H37433*About!$B$99,H37433))</f>
        <v>8.1781097687780996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25">
      <c r="A37434" s="177" t="s">
        <v>567</v>
      </c>
      <c r="B37434" s="177" t="s">
        <v>568</v>
      </c>
      <c r="C37434" s="177">
        <v>2015</v>
      </c>
      <c r="D37434" s="177" t="s">
        <v>336</v>
      </c>
      <c r="E37434" s="177" t="s">
        <v>337</v>
      </c>
      <c r="F37434" s="177" t="s">
        <v>573</v>
      </c>
      <c r="G37434" s="177">
        <v>-141</v>
      </c>
      <c r="H37434" s="177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76">
        <f>IF(OR(B37434="GAS",B37434="COL",B37434="LAN",B37434="RICE",B37434="LIVE"),H37434*About!$B$98,IF(OR(B37434="CROP",B37434="NAA"),H37434*About!$B$99,H37434))</f>
        <v>1.2821974582038801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25">
      <c r="A37435" s="177" t="s">
        <v>567</v>
      </c>
      <c r="B37435" s="177" t="s">
        <v>568</v>
      </c>
      <c r="C37435" s="177">
        <v>2015</v>
      </c>
      <c r="D37435" s="177" t="s">
        <v>336</v>
      </c>
      <c r="E37435" s="177" t="s">
        <v>337</v>
      </c>
      <c r="F37435" s="177" t="s">
        <v>573</v>
      </c>
      <c r="G37435" s="177">
        <v>-140</v>
      </c>
      <c r="H37435" s="177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76">
        <f>IF(OR(B37435="GAS",B37435="COL",B37435="LAN",B37435="RICE",B37435="LIVE"),H37435*About!$B$98,IF(OR(B37435="CROP",B37435="NAA"),H37435*About!$B$99,H37435))</f>
        <v>7.312536239624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25">
      <c r="A37436" s="177" t="s">
        <v>567</v>
      </c>
      <c r="B37436" s="177" t="s">
        <v>568</v>
      </c>
      <c r="C37436" s="177">
        <v>2015</v>
      </c>
      <c r="D37436" s="177" t="s">
        <v>336</v>
      </c>
      <c r="E37436" s="177" t="s">
        <v>337</v>
      </c>
      <c r="F37436" s="177" t="s">
        <v>573</v>
      </c>
      <c r="G37436" s="177">
        <v>-139</v>
      </c>
      <c r="H37436" s="177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76">
        <f>IF(OR(B37436="GAS",B37436="COL",B37436="LAN",B37436="RICE",B37436="LIVE"),H37436*About!$B$98,IF(OR(B37436="CROP",B37436="NAA"),H37436*About!$B$99,H37436))</f>
        <v>4.2333280434832003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25">
      <c r="A37437" s="177" t="s">
        <v>567</v>
      </c>
      <c r="B37437" s="177" t="s">
        <v>568</v>
      </c>
      <c r="C37437" s="177">
        <v>2015</v>
      </c>
      <c r="D37437" s="177" t="s">
        <v>336</v>
      </c>
      <c r="E37437" s="177" t="s">
        <v>337</v>
      </c>
      <c r="F37437" s="177" t="s">
        <v>573</v>
      </c>
      <c r="G37437" s="177">
        <v>-138</v>
      </c>
      <c r="H37437" s="177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76">
        <f>IF(OR(B37437="GAS",B37437="COL",B37437="LAN",B37437="RICE",B37437="LIVE"),H37437*About!$B$98,IF(OR(B37437="CROP",B37437="NAA"),H37437*About!$B$99,H37437))</f>
        <v>9.2711733886972E-3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25">
      <c r="A37438" s="177" t="s">
        <v>567</v>
      </c>
      <c r="B37438" s="177" t="s">
        <v>568</v>
      </c>
      <c r="C37438" s="177">
        <v>2015</v>
      </c>
      <c r="D37438" s="177" t="s">
        <v>336</v>
      </c>
      <c r="E37438" s="177" t="s">
        <v>337</v>
      </c>
      <c r="F37438" s="177" t="s">
        <v>573</v>
      </c>
      <c r="G37438" s="177">
        <v>-136</v>
      </c>
      <c r="H37438" s="177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76">
        <f>IF(OR(B37438="GAS",B37438="COL",B37438="LAN",B37438="RICE",B37438="LIVE"),H37438*About!$B$98,IF(OR(B37438="CROP",B37438="NAA"),H37438*About!$B$99,H37438))</f>
        <v>3.7737090606242002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25">
      <c r="A37439" s="177" t="s">
        <v>567</v>
      </c>
      <c r="B37439" s="177" t="s">
        <v>568</v>
      </c>
      <c r="C37439" s="177">
        <v>2015</v>
      </c>
      <c r="D37439" s="177" t="s">
        <v>336</v>
      </c>
      <c r="E37439" s="177" t="s">
        <v>337</v>
      </c>
      <c r="F37439" s="177" t="s">
        <v>573</v>
      </c>
      <c r="G37439" s="177">
        <v>-135</v>
      </c>
      <c r="H37439" s="177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76">
        <f>IF(OR(B37439="GAS",B37439="COL",B37439="LAN",B37439="RICE",B37439="LIVE"),H37439*About!$B$98,IF(OR(B37439="CROP",B37439="NAA"),H37439*About!$B$99,H37439))</f>
        <v>5.9285624884069001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25">
      <c r="A37440" s="177" t="s">
        <v>567</v>
      </c>
      <c r="B37440" s="177" t="s">
        <v>568</v>
      </c>
      <c r="C37440" s="177">
        <v>2015</v>
      </c>
      <c r="D37440" s="177" t="s">
        <v>336</v>
      </c>
      <c r="E37440" s="177" t="s">
        <v>337</v>
      </c>
      <c r="F37440" s="177" t="s">
        <v>573</v>
      </c>
      <c r="G37440" s="177">
        <v>-134</v>
      </c>
      <c r="H37440" s="177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76">
        <f>IF(OR(B37440="GAS",B37440="COL",B37440="LAN",B37440="RICE",B37440="LIVE"),H37440*About!$B$98,IF(OR(B37440="CROP",B37440="NAA"),H37440*About!$B$99,H37440))</f>
        <v>5.4908735910431002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25">
      <c r="A37441" s="177" t="s">
        <v>567</v>
      </c>
      <c r="B37441" s="177" t="s">
        <v>568</v>
      </c>
      <c r="C37441" s="177">
        <v>2015</v>
      </c>
      <c r="D37441" s="177" t="s">
        <v>336</v>
      </c>
      <c r="E37441" s="177" t="s">
        <v>337</v>
      </c>
      <c r="F37441" s="177" t="s">
        <v>573</v>
      </c>
      <c r="G37441" s="177">
        <v>-133</v>
      </c>
      <c r="H37441" s="177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76">
        <f>IF(OR(B37441="GAS",B37441="COL",B37441="LAN",B37441="RICE",B37441="LIVE"),H37441*About!$B$98,IF(OR(B37441="CROP",B37441="NAA"),H37441*About!$B$99,H37441))</f>
        <v>4.7801292967050999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25">
      <c r="A37442" s="177" t="s">
        <v>567</v>
      </c>
      <c r="B37442" s="177" t="s">
        <v>568</v>
      </c>
      <c r="C37442" s="177">
        <v>2015</v>
      </c>
      <c r="D37442" s="177" t="s">
        <v>336</v>
      </c>
      <c r="E37442" s="177" t="s">
        <v>337</v>
      </c>
      <c r="F37442" s="177" t="s">
        <v>573</v>
      </c>
      <c r="G37442" s="177">
        <v>-132</v>
      </c>
      <c r="H37442" s="177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76">
        <f>IF(OR(B37442="GAS",B37442="COL",B37442="LAN",B37442="RICE",B37442="LIVE"),H37442*About!$B$98,IF(OR(B37442="CROP",B37442="NAA"),H37442*About!$B$99,H37442))</f>
        <v>6.8819664884359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25">
      <c r="A37443" s="177" t="s">
        <v>567</v>
      </c>
      <c r="B37443" s="177" t="s">
        <v>568</v>
      </c>
      <c r="C37443" s="177">
        <v>2015</v>
      </c>
      <c r="D37443" s="177" t="s">
        <v>336</v>
      </c>
      <c r="E37443" s="177" t="s">
        <v>337</v>
      </c>
      <c r="F37443" s="177" t="s">
        <v>573</v>
      </c>
      <c r="G37443" s="177">
        <v>-131</v>
      </c>
      <c r="H37443" s="177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76">
        <f>IF(OR(B37443="GAS",B37443="COL",B37443="LAN",B37443="RICE",B37443="LIVE"),H37443*About!$B$98,IF(OR(B37443="CROP",B37443="NAA"),H37443*About!$B$99,H37443))</f>
        <v>5.8519104495645003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25">
      <c r="A37444" s="177" t="s">
        <v>567</v>
      </c>
      <c r="B37444" s="177" t="s">
        <v>568</v>
      </c>
      <c r="C37444" s="177">
        <v>2015</v>
      </c>
      <c r="D37444" s="177" t="s">
        <v>336</v>
      </c>
      <c r="E37444" s="177" t="s">
        <v>337</v>
      </c>
      <c r="F37444" s="177" t="s">
        <v>573</v>
      </c>
      <c r="G37444" s="177">
        <v>-130</v>
      </c>
      <c r="H37444" s="177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76">
        <f>IF(OR(B37444="GAS",B37444="COL",B37444="LAN",B37444="RICE",B37444="LIVE"),H37444*About!$B$98,IF(OR(B37444="CROP",B37444="NAA"),H37444*About!$B$99,H37444))</f>
        <v>1.2834416818805001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25">
      <c r="A37445" s="177" t="s">
        <v>567</v>
      </c>
      <c r="B37445" s="177" t="s">
        <v>568</v>
      </c>
      <c r="C37445" s="177">
        <v>2015</v>
      </c>
      <c r="D37445" s="177" t="s">
        <v>336</v>
      </c>
      <c r="E37445" s="177" t="s">
        <v>337</v>
      </c>
      <c r="F37445" s="177" t="s">
        <v>573</v>
      </c>
      <c r="G37445" s="177">
        <v>-128</v>
      </c>
      <c r="H37445" s="177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76">
        <f>IF(OR(B37445="GAS",B37445="COL",B37445="LAN",B37445="RICE",B37445="LIVE"),H37445*About!$B$98,IF(OR(B37445="CROP",B37445="NAA"),H37445*About!$B$99,H37445))</f>
        <v>4.6635394683108003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25">
      <c r="A37446" s="177" t="s">
        <v>567</v>
      </c>
      <c r="B37446" s="177" t="s">
        <v>568</v>
      </c>
      <c r="C37446" s="177">
        <v>2015</v>
      </c>
      <c r="D37446" s="177" t="s">
        <v>336</v>
      </c>
      <c r="E37446" s="177" t="s">
        <v>337</v>
      </c>
      <c r="F37446" s="177" t="s">
        <v>573</v>
      </c>
      <c r="G37446" s="177">
        <v>-127</v>
      </c>
      <c r="H37446" s="177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76">
        <f>IF(OR(B37446="GAS",B37446="COL",B37446="LAN",B37446="RICE",B37446="LIVE"),H37446*About!$B$98,IF(OR(B37446="CROP",B37446="NAA"),H37446*About!$B$99,H37446))</f>
        <v>1.3299151323736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25">
      <c r="A37447" s="177" t="s">
        <v>567</v>
      </c>
      <c r="B37447" s="177" t="s">
        <v>568</v>
      </c>
      <c r="C37447" s="177">
        <v>2015</v>
      </c>
      <c r="D37447" s="177" t="s">
        <v>336</v>
      </c>
      <c r="E37447" s="177" t="s">
        <v>337</v>
      </c>
      <c r="F37447" s="177" t="s">
        <v>573</v>
      </c>
      <c r="G37447" s="177">
        <v>-125</v>
      </c>
      <c r="H37447" s="177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76">
        <f>IF(OR(B37447="GAS",B37447="COL",B37447="LAN",B37447="RICE",B37447="LIVE"),H37447*About!$B$98,IF(OR(B37447="CROP",B37447="NAA"),H37447*About!$B$99,H37447))</f>
        <v>1.4512513356749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25">
      <c r="A37448" s="177" t="s">
        <v>567</v>
      </c>
      <c r="B37448" s="177" t="s">
        <v>568</v>
      </c>
      <c r="C37448" s="177">
        <v>2015</v>
      </c>
      <c r="D37448" s="177" t="s">
        <v>336</v>
      </c>
      <c r="E37448" s="177" t="s">
        <v>337</v>
      </c>
      <c r="F37448" s="177" t="s">
        <v>573</v>
      </c>
      <c r="G37448" s="177">
        <v>-124</v>
      </c>
      <c r="H37448" s="177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76">
        <f>IF(OR(B37448="GAS",B37448="COL",B37448="LAN",B37448="RICE",B37448="LIVE"),H37448*About!$B$98,IF(OR(B37448="CROP",B37448="NAA"),H37448*About!$B$99,H37448))</f>
        <v>9.7919949912466005E-3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25">
      <c r="A37449" s="177" t="s">
        <v>567</v>
      </c>
      <c r="B37449" s="177" t="s">
        <v>568</v>
      </c>
      <c r="C37449" s="177">
        <v>2015</v>
      </c>
      <c r="D37449" s="177" t="s">
        <v>336</v>
      </c>
      <c r="E37449" s="177" t="s">
        <v>337</v>
      </c>
      <c r="F37449" s="177" t="s">
        <v>573</v>
      </c>
      <c r="G37449" s="177">
        <v>-122</v>
      </c>
      <c r="H37449" s="177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76">
        <f>IF(OR(B37449="GAS",B37449="COL",B37449="LAN",B37449="RICE",B37449="LIVE"),H37449*About!$B$98,IF(OR(B37449="CROP",B37449="NAA"),H37449*About!$B$99,H37449))</f>
        <v>3.4998244373128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25">
      <c r="A37450" s="177" t="s">
        <v>567</v>
      </c>
      <c r="B37450" s="177" t="s">
        <v>568</v>
      </c>
      <c r="C37450" s="177">
        <v>2015</v>
      </c>
      <c r="D37450" s="177" t="s">
        <v>336</v>
      </c>
      <c r="E37450" s="177" t="s">
        <v>337</v>
      </c>
      <c r="F37450" s="177" t="s">
        <v>573</v>
      </c>
      <c r="G37450" s="177">
        <v>-121</v>
      </c>
      <c r="H37450" s="177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76">
        <f>IF(OR(B37450="GAS",B37450="COL",B37450="LAN",B37450="RICE",B37450="LIVE"),H37450*About!$B$98,IF(OR(B37450="CROP",B37450="NAA"),H37450*About!$B$99,H37450))</f>
        <v>7.080798677634400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25">
      <c r="A37451" s="177" t="s">
        <v>567</v>
      </c>
      <c r="B37451" s="177" t="s">
        <v>568</v>
      </c>
      <c r="C37451" s="177">
        <v>2015</v>
      </c>
      <c r="D37451" s="177" t="s">
        <v>336</v>
      </c>
      <c r="E37451" s="177" t="s">
        <v>337</v>
      </c>
      <c r="F37451" s="177" t="s">
        <v>573</v>
      </c>
      <c r="G37451" s="177">
        <v>-120</v>
      </c>
      <c r="H37451" s="177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76">
        <f>IF(OR(B37451="GAS",B37451="COL",B37451="LAN",B37451="RICE",B37451="LIVE"),H37451*About!$B$98,IF(OR(B37451="CROP",B37451="NAA"),H37451*About!$B$99,H37451))</f>
        <v>1.466908142902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25">
      <c r="A37452" s="177" t="s">
        <v>567</v>
      </c>
      <c r="B37452" s="177" t="s">
        <v>568</v>
      </c>
      <c r="C37452" s="177">
        <v>2015</v>
      </c>
      <c r="D37452" s="177" t="s">
        <v>336</v>
      </c>
      <c r="E37452" s="177" t="s">
        <v>337</v>
      </c>
      <c r="F37452" s="177" t="s">
        <v>573</v>
      </c>
      <c r="G37452" s="177">
        <v>-119</v>
      </c>
      <c r="H37452" s="177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76">
        <f>IF(OR(B37452="GAS",B37452="COL",B37452="LAN",B37452="RICE",B37452="LIVE"),H37452*About!$B$98,IF(OR(B37452="CROP",B37452="NAA"),H37452*About!$B$99,H37452))</f>
        <v>5.7947153691202003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25">
      <c r="A37453" s="177" t="s">
        <v>567</v>
      </c>
      <c r="B37453" s="177" t="s">
        <v>568</v>
      </c>
      <c r="C37453" s="177">
        <v>2015</v>
      </c>
      <c r="D37453" s="177" t="s">
        <v>336</v>
      </c>
      <c r="E37453" s="177" t="s">
        <v>337</v>
      </c>
      <c r="F37453" s="177" t="s">
        <v>573</v>
      </c>
      <c r="G37453" s="177">
        <v>-118</v>
      </c>
      <c r="H37453" s="177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76">
        <f>IF(OR(B37453="GAS",B37453="COL",B37453="LAN",B37453="RICE",B37453="LIVE"),H37453*About!$B$98,IF(OR(B37453="CROP",B37453="NAA"),H37453*About!$B$99,H37453))</f>
        <v>6.2847189838067001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25">
      <c r="A37454" s="177" t="s">
        <v>567</v>
      </c>
      <c r="B37454" s="177" t="s">
        <v>568</v>
      </c>
      <c r="C37454" s="177">
        <v>2015</v>
      </c>
      <c r="D37454" s="177" t="s">
        <v>336</v>
      </c>
      <c r="E37454" s="177" t="s">
        <v>337</v>
      </c>
      <c r="F37454" s="177" t="s">
        <v>573</v>
      </c>
      <c r="G37454" s="177">
        <v>-117</v>
      </c>
      <c r="H37454" s="177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76">
        <f>IF(OR(B37454="GAS",B37454="COL",B37454="LAN",B37454="RICE",B37454="LIVE"),H37454*About!$B$98,IF(OR(B37454="CROP",B37454="NAA"),H37454*About!$B$99,H37454))</f>
        <v>4.9522268818691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25">
      <c r="A37455" s="177" t="s">
        <v>567</v>
      </c>
      <c r="B37455" s="177" t="s">
        <v>568</v>
      </c>
      <c r="C37455" s="177">
        <v>2015</v>
      </c>
      <c r="D37455" s="177" t="s">
        <v>336</v>
      </c>
      <c r="E37455" s="177" t="s">
        <v>337</v>
      </c>
      <c r="F37455" s="177" t="s">
        <v>573</v>
      </c>
      <c r="G37455" s="177">
        <v>-116</v>
      </c>
      <c r="H37455" s="177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76">
        <f>IF(OR(B37455="GAS",B37455="COL",B37455="LAN",B37455="RICE",B37455="LIVE"),H37455*About!$B$98,IF(OR(B37455="CROP",B37455="NAA"),H37455*About!$B$99,H37455))</f>
        <v>1.3400136958808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25">
      <c r="A37456" s="177" t="s">
        <v>567</v>
      </c>
      <c r="B37456" s="177" t="s">
        <v>568</v>
      </c>
      <c r="C37456" s="177">
        <v>2015</v>
      </c>
      <c r="D37456" s="177" t="s">
        <v>336</v>
      </c>
      <c r="E37456" s="177" t="s">
        <v>337</v>
      </c>
      <c r="F37456" s="177" t="s">
        <v>573</v>
      </c>
      <c r="G37456" s="177">
        <v>-114</v>
      </c>
      <c r="H37456" s="177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76">
        <f>IF(OR(B37456="GAS",B37456="COL",B37456="LAN",B37456="RICE",B37456="LIVE"),H37456*About!$B$98,IF(OR(B37456="CROP",B37456="NAA"),H37456*About!$B$99,H37456))</f>
        <v>4.1913407621904999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25">
      <c r="A37457" s="177" t="s">
        <v>567</v>
      </c>
      <c r="B37457" s="177" t="s">
        <v>568</v>
      </c>
      <c r="C37457" s="177">
        <v>2015</v>
      </c>
      <c r="D37457" s="177" t="s">
        <v>336</v>
      </c>
      <c r="E37457" s="177" t="s">
        <v>337</v>
      </c>
      <c r="F37457" s="177" t="s">
        <v>573</v>
      </c>
      <c r="G37457" s="177">
        <v>-113</v>
      </c>
      <c r="H37457" s="177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76">
        <f>IF(OR(B37457="GAS",B37457="COL",B37457="LAN",B37457="RICE",B37457="LIVE"),H37457*About!$B$98,IF(OR(B37457="CROP",B37457="NAA"),H37457*About!$B$99,H37457))</f>
        <v>3.7344325101002999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25">
      <c r="A37458" s="177" t="s">
        <v>567</v>
      </c>
      <c r="B37458" s="177" t="s">
        <v>568</v>
      </c>
      <c r="C37458" s="177">
        <v>2015</v>
      </c>
      <c r="D37458" s="177" t="s">
        <v>336</v>
      </c>
      <c r="E37458" s="177" t="s">
        <v>337</v>
      </c>
      <c r="F37458" s="177" t="s">
        <v>573</v>
      </c>
      <c r="G37458" s="177">
        <v>-112</v>
      </c>
      <c r="H37458" s="177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76">
        <f>IF(OR(B37458="GAS",B37458="COL",B37458="LAN",B37458="RICE",B37458="LIVE"),H37458*About!$B$98,IF(OR(B37458="CROP",B37458="NAA"),H37458*About!$B$99,H37458))</f>
        <v>1.0525771649554001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25">
      <c r="A37459" s="177" t="s">
        <v>567</v>
      </c>
      <c r="B37459" s="177" t="s">
        <v>568</v>
      </c>
      <c r="C37459" s="177">
        <v>2015</v>
      </c>
      <c r="D37459" s="177" t="s">
        <v>336</v>
      </c>
      <c r="E37459" s="177" t="s">
        <v>337</v>
      </c>
      <c r="F37459" s="177" t="s">
        <v>573</v>
      </c>
      <c r="G37459" s="177">
        <v>-111</v>
      </c>
      <c r="H37459" s="177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76">
        <f>IF(OR(B37459="GAS",B37459="COL",B37459="LAN",B37459="RICE",B37459="LIVE"),H37459*About!$B$98,IF(OR(B37459="CROP",B37459="NAA"),H37459*About!$B$99,H37459))</f>
        <v>3.8140233373269001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25">
      <c r="A37460" s="177" t="s">
        <v>567</v>
      </c>
      <c r="B37460" s="177" t="s">
        <v>568</v>
      </c>
      <c r="C37460" s="177">
        <v>2015</v>
      </c>
      <c r="D37460" s="177" t="s">
        <v>336</v>
      </c>
      <c r="E37460" s="177" t="s">
        <v>337</v>
      </c>
      <c r="F37460" s="177" t="s">
        <v>573</v>
      </c>
      <c r="G37460" s="177">
        <v>-110</v>
      </c>
      <c r="H37460" s="177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76">
        <f>IF(OR(B37460="GAS",B37460="COL",B37460="LAN",B37460="RICE",B37460="LIVE"),H37460*About!$B$98,IF(OR(B37460="CROP",B37460="NAA"),H37460*About!$B$99,H37460))</f>
        <v>1.2183211511001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25">
      <c r="A37461" s="177" t="s">
        <v>567</v>
      </c>
      <c r="B37461" s="177" t="s">
        <v>568</v>
      </c>
      <c r="C37461" s="177">
        <v>2015</v>
      </c>
      <c r="D37461" s="177" t="s">
        <v>336</v>
      </c>
      <c r="E37461" s="177" t="s">
        <v>337</v>
      </c>
      <c r="F37461" s="177" t="s">
        <v>573</v>
      </c>
      <c r="G37461" s="177">
        <v>-109</v>
      </c>
      <c r="H37461" s="177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76">
        <f>IF(OR(B37461="GAS",B37461="COL",B37461="LAN",B37461="RICE",B37461="LIVE"),H37461*About!$B$98,IF(OR(B37461="CROP",B37461="NAA"),H37461*About!$B$99,H37461))</f>
        <v>5.997289728838999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25">
      <c r="A37462" s="177" t="s">
        <v>567</v>
      </c>
      <c r="B37462" s="177" t="s">
        <v>568</v>
      </c>
      <c r="C37462" s="177">
        <v>2015</v>
      </c>
      <c r="D37462" s="177" t="s">
        <v>336</v>
      </c>
      <c r="E37462" s="177" t="s">
        <v>337</v>
      </c>
      <c r="F37462" s="177" t="s">
        <v>573</v>
      </c>
      <c r="G37462" s="177">
        <v>-108</v>
      </c>
      <c r="H37462" s="177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76">
        <f>IF(OR(B37462="GAS",B37462="COL",B37462="LAN",B37462="RICE",B37462="LIVE"),H37462*About!$B$98,IF(OR(B37462="CROP",B37462="NAA"),H37462*About!$B$99,H37462))</f>
        <v>1.1580192949623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25">
      <c r="A37463" s="177" t="s">
        <v>567</v>
      </c>
      <c r="B37463" s="177" t="s">
        <v>568</v>
      </c>
      <c r="C37463" s="177">
        <v>2015</v>
      </c>
      <c r="D37463" s="177" t="s">
        <v>336</v>
      </c>
      <c r="E37463" s="177" t="s">
        <v>337</v>
      </c>
      <c r="F37463" s="177" t="s">
        <v>573</v>
      </c>
      <c r="G37463" s="177">
        <v>-107</v>
      </c>
      <c r="H37463" s="177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76">
        <f>IF(OR(B37463="GAS",B37463="COL",B37463="LAN",B37463="RICE",B37463="LIVE"),H37463*About!$B$98,IF(OR(B37463="CROP",B37463="NAA"),H37463*About!$B$99,H37463))</f>
        <v>4.2747600236908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25">
      <c r="A37464" s="177" t="s">
        <v>567</v>
      </c>
      <c r="B37464" s="177" t="s">
        <v>568</v>
      </c>
      <c r="C37464" s="177">
        <v>2015</v>
      </c>
      <c r="D37464" s="177" t="s">
        <v>336</v>
      </c>
      <c r="E37464" s="177" t="s">
        <v>337</v>
      </c>
      <c r="F37464" s="177" t="s">
        <v>573</v>
      </c>
      <c r="G37464" s="177">
        <v>-106</v>
      </c>
      <c r="H37464" s="177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76">
        <f>IF(OR(B37464="GAS",B37464="COL",B37464="LAN",B37464="RICE",B37464="LIVE"),H37464*About!$B$98,IF(OR(B37464="CROP",B37464="NAA"),H37464*About!$B$99,H37464))</f>
        <v>6.3675618730484997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25">
      <c r="A37465" s="177" t="s">
        <v>567</v>
      </c>
      <c r="B37465" s="177" t="s">
        <v>568</v>
      </c>
      <c r="C37465" s="177">
        <v>2015</v>
      </c>
      <c r="D37465" s="177" t="s">
        <v>336</v>
      </c>
      <c r="E37465" s="177" t="s">
        <v>337</v>
      </c>
      <c r="F37465" s="177" t="s">
        <v>573</v>
      </c>
      <c r="G37465" s="177">
        <v>-104</v>
      </c>
      <c r="H37465" s="177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76">
        <f>IF(OR(B37465="GAS",B37465="COL",B37465="LAN",B37465="RICE",B37465="LIVE"),H37465*About!$B$98,IF(OR(B37465="CROP",B37465="NAA"),H37465*About!$B$99,H37465))</f>
        <v>1.100349123589699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25">
      <c r="A37466" s="177" t="s">
        <v>567</v>
      </c>
      <c r="B37466" s="177" t="s">
        <v>568</v>
      </c>
      <c r="C37466" s="177">
        <v>2015</v>
      </c>
      <c r="D37466" s="177" t="s">
        <v>336</v>
      </c>
      <c r="E37466" s="177" t="s">
        <v>337</v>
      </c>
      <c r="F37466" s="177" t="s">
        <v>573</v>
      </c>
      <c r="G37466" s="177">
        <v>-103</v>
      </c>
      <c r="H37466" s="177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76">
        <f>IF(OR(B37466="GAS",B37466="COL",B37466="LAN",B37466="RICE",B37466="LIVE"),H37466*About!$B$98,IF(OR(B37466="CROP",B37466="NAA"),H37466*About!$B$99,H37466))</f>
        <v>2.0103690330869999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25">
      <c r="A37467" s="177" t="s">
        <v>567</v>
      </c>
      <c r="B37467" s="177" t="s">
        <v>568</v>
      </c>
      <c r="C37467" s="177">
        <v>2015</v>
      </c>
      <c r="D37467" s="177" t="s">
        <v>336</v>
      </c>
      <c r="E37467" s="177" t="s">
        <v>337</v>
      </c>
      <c r="F37467" s="177" t="s">
        <v>573</v>
      </c>
      <c r="G37467" s="177">
        <v>-102</v>
      </c>
      <c r="H37467" s="177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76">
        <f>IF(OR(B37467="GAS",B37467="COL",B37467="LAN",B37467="RICE",B37467="LIVE"),H37467*About!$B$98,IF(OR(B37467="CROP",B37467="NAA"),H37467*About!$B$99,H37467))</f>
        <v>3.6465605953708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25">
      <c r="A37468" s="177" t="s">
        <v>567</v>
      </c>
      <c r="B37468" s="177" t="s">
        <v>568</v>
      </c>
      <c r="C37468" s="177">
        <v>2015</v>
      </c>
      <c r="D37468" s="177" t="s">
        <v>336</v>
      </c>
      <c r="E37468" s="177" t="s">
        <v>337</v>
      </c>
      <c r="F37468" s="177" t="s">
        <v>573</v>
      </c>
      <c r="G37468" s="177">
        <v>-101</v>
      </c>
      <c r="H37468" s="177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76">
        <f>IF(OR(B37468="GAS",B37468="COL",B37468="LAN",B37468="RICE",B37468="LIVE"),H37468*About!$B$98,IF(OR(B37468="CROP",B37468="NAA"),H37468*About!$B$99,H37468))</f>
        <v>9.0494967298579995E-4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25">
      <c r="A37469" s="177" t="s">
        <v>567</v>
      </c>
      <c r="B37469" s="177" t="s">
        <v>568</v>
      </c>
      <c r="C37469" s="177">
        <v>2015</v>
      </c>
      <c r="D37469" s="177" t="s">
        <v>336</v>
      </c>
      <c r="E37469" s="177" t="s">
        <v>337</v>
      </c>
      <c r="F37469" s="177" t="s">
        <v>573</v>
      </c>
      <c r="G37469" s="177">
        <v>-100</v>
      </c>
      <c r="H37469" s="177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76">
        <f>IF(OR(B37469="GAS",B37469="COL",B37469="LAN",B37469="RICE",B37469="LIVE"),H37469*About!$B$98,IF(OR(B37469="CROP",B37469="NAA"),H37469*About!$B$99,H37469))</f>
        <v>3.94600461004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25">
      <c r="A37470" s="177" t="s">
        <v>567</v>
      </c>
      <c r="B37470" s="177" t="s">
        <v>568</v>
      </c>
      <c r="C37470" s="177">
        <v>2015</v>
      </c>
      <c r="D37470" s="177" t="s">
        <v>336</v>
      </c>
      <c r="E37470" s="177" t="s">
        <v>337</v>
      </c>
      <c r="F37470" s="177" t="s">
        <v>573</v>
      </c>
      <c r="G37470" s="177">
        <v>-99</v>
      </c>
      <c r="H37470" s="177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76">
        <f>IF(OR(B37470="GAS",B37470="COL",B37470="LAN",B37470="RICE",B37470="LIVE"),H37470*About!$B$98,IF(OR(B37470="CROP",B37470="NAA"),H37470*About!$B$99,H37470))</f>
        <v>1.5950301312841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25">
      <c r="A37471" s="177" t="s">
        <v>567</v>
      </c>
      <c r="B37471" s="177" t="s">
        <v>568</v>
      </c>
      <c r="C37471" s="177">
        <v>2015</v>
      </c>
      <c r="D37471" s="177" t="s">
        <v>336</v>
      </c>
      <c r="E37471" s="177" t="s">
        <v>337</v>
      </c>
      <c r="F37471" s="177" t="s">
        <v>573</v>
      </c>
      <c r="G37471" s="177">
        <v>-98</v>
      </c>
      <c r="H37471" s="177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76">
        <f>IF(OR(B37471="GAS",B37471="COL",B37471="LAN",B37471="RICE",B37471="LIVE"),H37471*About!$B$98,IF(OR(B37471="CROP",B37471="NAA"),H37471*About!$B$99,H37471))</f>
        <v>4.4172373600303997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25">
      <c r="A37472" s="177" t="s">
        <v>567</v>
      </c>
      <c r="B37472" s="177" t="s">
        <v>568</v>
      </c>
      <c r="C37472" s="177">
        <v>2015</v>
      </c>
      <c r="D37472" s="177" t="s">
        <v>336</v>
      </c>
      <c r="E37472" s="177" t="s">
        <v>337</v>
      </c>
      <c r="F37472" s="177" t="s">
        <v>573</v>
      </c>
      <c r="G37472" s="177">
        <v>-97</v>
      </c>
      <c r="H37472" s="177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76">
        <f>IF(OR(B37472="GAS",B37472="COL",B37472="LAN",B37472="RICE",B37472="LIVE"),H37472*About!$B$98,IF(OR(B37472="CROP",B37472="NAA"),H37472*About!$B$99,H37472))</f>
        <v>7.7210826566439996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25">
      <c r="A37473" s="177" t="s">
        <v>567</v>
      </c>
      <c r="B37473" s="177" t="s">
        <v>568</v>
      </c>
      <c r="C37473" s="177">
        <v>2015</v>
      </c>
      <c r="D37473" s="177" t="s">
        <v>336</v>
      </c>
      <c r="E37473" s="177" t="s">
        <v>337</v>
      </c>
      <c r="F37473" s="177" t="s">
        <v>573</v>
      </c>
      <c r="G37473" s="177">
        <v>-96</v>
      </c>
      <c r="H37473" s="177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76">
        <f>IF(OR(B37473="GAS",B37473="COL",B37473="LAN",B37473="RICE",B37473="LIVE"),H37473*About!$B$98,IF(OR(B37473="CROP",B37473="NAA"),H37473*About!$B$99,H37473))</f>
        <v>3.4303754218854001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25">
      <c r="A37474" s="177" t="s">
        <v>567</v>
      </c>
      <c r="B37474" s="177" t="s">
        <v>568</v>
      </c>
      <c r="C37474" s="177">
        <v>2015</v>
      </c>
      <c r="D37474" s="177" t="s">
        <v>336</v>
      </c>
      <c r="E37474" s="177" t="s">
        <v>337</v>
      </c>
      <c r="F37474" s="177" t="s">
        <v>573</v>
      </c>
      <c r="G37474" s="177">
        <v>-95</v>
      </c>
      <c r="H37474" s="177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76">
        <f>IF(OR(B37474="GAS",B37474="COL",B37474="LAN",B37474="RICE",B37474="LIVE"),H37474*About!$B$98,IF(OR(B37474="CROP",B37474="NAA"),H37474*About!$B$99,H37474))</f>
        <v>2.4585795472376001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25">
      <c r="A37475" s="177" t="s">
        <v>567</v>
      </c>
      <c r="B37475" s="177" t="s">
        <v>568</v>
      </c>
      <c r="C37475" s="177">
        <v>2015</v>
      </c>
      <c r="D37475" s="177" t="s">
        <v>336</v>
      </c>
      <c r="E37475" s="177" t="s">
        <v>337</v>
      </c>
      <c r="F37475" s="177" t="s">
        <v>573</v>
      </c>
      <c r="G37475" s="177">
        <v>-93</v>
      </c>
      <c r="H37475" s="177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76">
        <f>IF(OR(B37475="GAS",B37475="COL",B37475="LAN",B37475="RICE",B37475="LIVE"),H37475*About!$B$98,IF(OR(B37475="CROP",B37475="NAA"),H37475*About!$B$99,H37475))</f>
        <v>1.8891108920798001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25">
      <c r="A37476" s="177" t="s">
        <v>567</v>
      </c>
      <c r="B37476" s="177" t="s">
        <v>568</v>
      </c>
      <c r="C37476" s="177">
        <v>2015</v>
      </c>
      <c r="D37476" s="177" t="s">
        <v>336</v>
      </c>
      <c r="E37476" s="177" t="s">
        <v>337</v>
      </c>
      <c r="F37476" s="177" t="s">
        <v>573</v>
      </c>
      <c r="G37476" s="177">
        <v>-91</v>
      </c>
      <c r="H37476" s="177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76">
        <f>IF(OR(B37476="GAS",B37476="COL",B37476="LAN",B37476="RICE",B37476="LIVE"),H37476*About!$B$98,IF(OR(B37476="CROP",B37476="NAA"),H37476*About!$B$99,H37476))</f>
        <v>8.4218155825510003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25">
      <c r="A37477" s="177" t="s">
        <v>567</v>
      </c>
      <c r="B37477" s="177" t="s">
        <v>568</v>
      </c>
      <c r="C37477" s="177">
        <v>2015</v>
      </c>
      <c r="D37477" s="177" t="s">
        <v>336</v>
      </c>
      <c r="E37477" s="177" t="s">
        <v>337</v>
      </c>
      <c r="F37477" s="177" t="s">
        <v>573</v>
      </c>
      <c r="G37477" s="177">
        <v>-90</v>
      </c>
      <c r="H37477" s="177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76">
        <f>IF(OR(B37477="GAS",B37477="COL",B37477="LAN",B37477="RICE",B37477="LIVE"),H37477*About!$B$98,IF(OR(B37477="CROP",B37477="NAA"),H37477*About!$B$99,H37477))</f>
        <v>7.1817851858209999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25">
      <c r="A37478" s="177" t="s">
        <v>567</v>
      </c>
      <c r="B37478" s="177" t="s">
        <v>568</v>
      </c>
      <c r="C37478" s="177">
        <v>2015</v>
      </c>
      <c r="D37478" s="177" t="s">
        <v>336</v>
      </c>
      <c r="E37478" s="177" t="s">
        <v>337</v>
      </c>
      <c r="F37478" s="177" t="s">
        <v>573</v>
      </c>
      <c r="G37478" s="177">
        <v>-88</v>
      </c>
      <c r="H37478" s="177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76">
        <f>IF(OR(B37478="GAS",B37478="COL",B37478="LAN",B37478="RICE",B37478="LIVE"),H37478*About!$B$98,IF(OR(B37478="CROP",B37478="NAA"),H37478*About!$B$99,H37478))</f>
        <v>1.7506785225123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25">
      <c r="A37479" s="177" t="s">
        <v>567</v>
      </c>
      <c r="B37479" s="177" t="s">
        <v>568</v>
      </c>
      <c r="C37479" s="177">
        <v>2015</v>
      </c>
      <c r="D37479" s="177" t="s">
        <v>336</v>
      </c>
      <c r="E37479" s="177" t="s">
        <v>337</v>
      </c>
      <c r="F37479" s="177" t="s">
        <v>573</v>
      </c>
      <c r="G37479" s="177">
        <v>-87</v>
      </c>
      <c r="H37479" s="177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76">
        <f>IF(OR(B37479="GAS",B37479="COL",B37479="LAN",B37479="RICE",B37479="LIVE"),H37479*About!$B$98,IF(OR(B37479="CROP",B37479="NAA"),H37479*About!$B$99,H37479))</f>
        <v>2.3662592866457999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25">
      <c r="A37480" s="177" t="s">
        <v>567</v>
      </c>
      <c r="B37480" s="177" t="s">
        <v>568</v>
      </c>
      <c r="C37480" s="177">
        <v>2015</v>
      </c>
      <c r="D37480" s="177" t="s">
        <v>336</v>
      </c>
      <c r="E37480" s="177" t="s">
        <v>337</v>
      </c>
      <c r="F37480" s="177" t="s">
        <v>573</v>
      </c>
      <c r="G37480" s="177">
        <v>-85</v>
      </c>
      <c r="H37480" s="177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76">
        <f>IF(OR(B37480="GAS",B37480="COL",B37480="LAN",B37480="RICE",B37480="LIVE"),H37480*About!$B$98,IF(OR(B37480="CROP",B37480="NAA"),H37480*About!$B$99,H37480))</f>
        <v>7.4821052839979996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25">
      <c r="A37481" s="177" t="s">
        <v>567</v>
      </c>
      <c r="B37481" s="177" t="s">
        <v>568</v>
      </c>
      <c r="C37481" s="177">
        <v>2015</v>
      </c>
      <c r="D37481" s="177" t="s">
        <v>336</v>
      </c>
      <c r="E37481" s="177" t="s">
        <v>337</v>
      </c>
      <c r="F37481" s="177" t="s">
        <v>573</v>
      </c>
      <c r="G37481" s="177">
        <v>-84</v>
      </c>
      <c r="H37481" s="177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76">
        <f>IF(OR(B37481="GAS",B37481="COL",B37481="LAN",B37481="RICE",B37481="LIVE"),H37481*About!$B$98,IF(OR(B37481="CROP",B37481="NAA"),H37481*About!$B$99,H37481))</f>
        <v>1.550702843815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25">
      <c r="A37482" s="177" t="s">
        <v>567</v>
      </c>
      <c r="B37482" s="177" t="s">
        <v>568</v>
      </c>
      <c r="C37482" s="177">
        <v>2015</v>
      </c>
      <c r="D37482" s="177" t="s">
        <v>336</v>
      </c>
      <c r="E37482" s="177" t="s">
        <v>337</v>
      </c>
      <c r="F37482" s="177" t="s">
        <v>573</v>
      </c>
      <c r="G37482" s="177">
        <v>-83</v>
      </c>
      <c r="H37482" s="177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76">
        <f>IF(OR(B37482="GAS",B37482="COL",B37482="LAN",B37482="RICE",B37482="LIVE"),H37482*About!$B$98,IF(OR(B37482="CROP",B37482="NAA"),H37482*About!$B$99,H37482))</f>
        <v>3.1208784785122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25">
      <c r="A37483" s="177" t="s">
        <v>567</v>
      </c>
      <c r="B37483" s="177" t="s">
        <v>568</v>
      </c>
      <c r="C37483" s="177">
        <v>2015</v>
      </c>
      <c r="D37483" s="177" t="s">
        <v>336</v>
      </c>
      <c r="E37483" s="177" t="s">
        <v>337</v>
      </c>
      <c r="F37483" s="177" t="s">
        <v>573</v>
      </c>
      <c r="G37483" s="177">
        <v>-82</v>
      </c>
      <c r="H37483" s="177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76">
        <f>IF(OR(B37483="GAS",B37483="COL",B37483="LAN",B37483="RICE",B37483="LIVE"),H37483*About!$B$98,IF(OR(B37483="CROP",B37483="NAA"),H37483*About!$B$99,H37483))</f>
        <v>7.142612012103000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25">
      <c r="A37484" s="177" t="s">
        <v>567</v>
      </c>
      <c r="B37484" s="177" t="s">
        <v>568</v>
      </c>
      <c r="C37484" s="177">
        <v>2015</v>
      </c>
      <c r="D37484" s="177" t="s">
        <v>336</v>
      </c>
      <c r="E37484" s="177" t="s">
        <v>337</v>
      </c>
      <c r="F37484" s="177" t="s">
        <v>573</v>
      </c>
      <c r="G37484" s="177">
        <v>-81</v>
      </c>
      <c r="H37484" s="177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76">
        <f>IF(OR(B37484="GAS",B37484="COL",B37484="LAN",B37484="RICE",B37484="LIVE"),H37484*About!$B$98,IF(OR(B37484="CROP",B37484="NAA"),H37484*About!$B$99,H37484))</f>
        <v>7.2342733619730005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25">
      <c r="A37485" s="177" t="s">
        <v>567</v>
      </c>
      <c r="B37485" s="177" t="s">
        <v>568</v>
      </c>
      <c r="C37485" s="177">
        <v>2015</v>
      </c>
      <c r="D37485" s="177" t="s">
        <v>336</v>
      </c>
      <c r="E37485" s="177" t="s">
        <v>337</v>
      </c>
      <c r="F37485" s="177" t="s">
        <v>573</v>
      </c>
      <c r="G37485" s="177">
        <v>-79</v>
      </c>
      <c r="H37485" s="177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76">
        <f>IF(OR(B37485="GAS",B37485="COL",B37485="LAN",B37485="RICE",B37485="LIVE"),H37485*About!$B$98,IF(OR(B37485="CROP",B37485="NAA"),H37485*About!$B$99,H37485))</f>
        <v>1.9133162568323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25">
      <c r="A37486" s="177" t="s">
        <v>567</v>
      </c>
      <c r="B37486" s="177" t="s">
        <v>568</v>
      </c>
      <c r="C37486" s="177">
        <v>2015</v>
      </c>
      <c r="D37486" s="177" t="s">
        <v>336</v>
      </c>
      <c r="E37486" s="177" t="s">
        <v>337</v>
      </c>
      <c r="F37486" s="177" t="s">
        <v>573</v>
      </c>
      <c r="G37486" s="177">
        <v>-78</v>
      </c>
      <c r="H37486" s="177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76">
        <f>IF(OR(B37486="GAS",B37486="COL",B37486="LAN",B37486="RICE",B37486="LIVE"),H37486*About!$B$98,IF(OR(B37486="CROP",B37486="NAA"),H37486*About!$B$99,H37486))</f>
        <v>3.5977279767394001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25">
      <c r="A37487" s="177" t="s">
        <v>567</v>
      </c>
      <c r="B37487" s="177" t="s">
        <v>568</v>
      </c>
      <c r="C37487" s="177">
        <v>2015</v>
      </c>
      <c r="D37487" s="177" t="s">
        <v>336</v>
      </c>
      <c r="E37487" s="177" t="s">
        <v>337</v>
      </c>
      <c r="F37487" s="177" t="s">
        <v>573</v>
      </c>
      <c r="G37487" s="177">
        <v>-77</v>
      </c>
      <c r="H37487" s="177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76">
        <f>IF(OR(B37487="GAS",B37487="COL",B37487="LAN",B37487="RICE",B37487="LIVE"),H37487*About!$B$98,IF(OR(B37487="CROP",B37487="NAA"),H37487*About!$B$99,H37487))</f>
        <v>6.36980868876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25">
      <c r="A37488" s="177" t="s">
        <v>567</v>
      </c>
      <c r="B37488" s="177" t="s">
        <v>568</v>
      </c>
      <c r="C37488" s="177">
        <v>2015</v>
      </c>
      <c r="D37488" s="177" t="s">
        <v>336</v>
      </c>
      <c r="E37488" s="177" t="s">
        <v>337</v>
      </c>
      <c r="F37488" s="177" t="s">
        <v>573</v>
      </c>
      <c r="G37488" s="177">
        <v>-76</v>
      </c>
      <c r="H37488" s="177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76">
        <f>IF(OR(B37488="GAS",B37488="COL",B37488="LAN",B37488="RICE",B37488="LIVE"),H37488*About!$B$98,IF(OR(B37488="CROP",B37488="NAA"),H37488*About!$B$99,H37488))</f>
        <v>1.0958845959976001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25">
      <c r="A37489" s="177" t="s">
        <v>567</v>
      </c>
      <c r="B37489" s="177" t="s">
        <v>568</v>
      </c>
      <c r="C37489" s="177">
        <v>2015</v>
      </c>
      <c r="D37489" s="177" t="s">
        <v>336</v>
      </c>
      <c r="E37489" s="177" t="s">
        <v>337</v>
      </c>
      <c r="F37489" s="177" t="s">
        <v>573</v>
      </c>
      <c r="G37489" s="177">
        <v>-75</v>
      </c>
      <c r="H37489" s="177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76">
        <f>IF(OR(B37489="GAS",B37489="COL",B37489="LAN",B37489="RICE",B37489="LIVE"),H37489*About!$B$98,IF(OR(B37489="CROP",B37489="NAA"),H37489*About!$B$99,H37489))</f>
        <v>6.80991448462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25">
      <c r="A37490" s="177" t="s">
        <v>567</v>
      </c>
      <c r="B37490" s="177" t="s">
        <v>568</v>
      </c>
      <c r="C37490" s="177">
        <v>2015</v>
      </c>
      <c r="D37490" s="177" t="s">
        <v>336</v>
      </c>
      <c r="E37490" s="177" t="s">
        <v>337</v>
      </c>
      <c r="F37490" s="177" t="s">
        <v>573</v>
      </c>
      <c r="G37490" s="177">
        <v>-74</v>
      </c>
      <c r="H37490" s="177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76">
        <f>IF(OR(B37490="GAS",B37490="COL",B37490="LAN",B37490="RICE",B37490="LIVE"),H37490*About!$B$98,IF(OR(B37490="CROP",B37490="NAA"),H37490*About!$B$99,H37490))</f>
        <v>6.8161613307890002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25">
      <c r="A37491" s="177" t="s">
        <v>567</v>
      </c>
      <c r="B37491" s="177" t="s">
        <v>568</v>
      </c>
      <c r="C37491" s="177">
        <v>2015</v>
      </c>
      <c r="D37491" s="177" t="s">
        <v>336</v>
      </c>
      <c r="E37491" s="177" t="s">
        <v>337</v>
      </c>
      <c r="F37491" s="177" t="s">
        <v>573</v>
      </c>
      <c r="G37491" s="177">
        <v>-73</v>
      </c>
      <c r="H37491" s="177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76">
        <f>IF(OR(B37491="GAS",B37491="COL",B37491="LAN",B37491="RICE",B37491="LIVE"),H37491*About!$B$98,IF(OR(B37491="CROP",B37491="NAA"),H37491*About!$B$99,H37491))</f>
        <v>1.8947616335935999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25">
      <c r="A37492" s="177" t="s">
        <v>567</v>
      </c>
      <c r="B37492" s="177" t="s">
        <v>568</v>
      </c>
      <c r="C37492" s="177">
        <v>2015</v>
      </c>
      <c r="D37492" s="177" t="s">
        <v>336</v>
      </c>
      <c r="E37492" s="177" t="s">
        <v>337</v>
      </c>
      <c r="F37492" s="177" t="s">
        <v>573</v>
      </c>
      <c r="G37492" s="177">
        <v>-68</v>
      </c>
      <c r="H37492" s="177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76">
        <f>IF(OR(B37492="GAS",B37492="COL",B37492="LAN",B37492="RICE",B37492="LIVE"),H37492*About!$B$98,IF(OR(B37492="CROP",B37492="NAA"),H37492*About!$B$99,H37492))</f>
        <v>5.3481396753339995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25">
      <c r="A37493" s="177" t="s">
        <v>567</v>
      </c>
      <c r="B37493" s="177" t="s">
        <v>568</v>
      </c>
      <c r="C37493" s="177">
        <v>2015</v>
      </c>
      <c r="D37493" s="177" t="s">
        <v>336</v>
      </c>
      <c r="E37493" s="177" t="s">
        <v>337</v>
      </c>
      <c r="F37493" s="177" t="s">
        <v>573</v>
      </c>
      <c r="G37493" s="177">
        <v>-66</v>
      </c>
      <c r="H37493" s="177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76">
        <f>IF(OR(B37493="GAS",B37493="COL",B37493="LAN",B37493="RICE",B37493="LIVE"),H37493*About!$B$98,IF(OR(B37493="CROP",B37493="NAA"),H37493*About!$B$99,H37493))</f>
        <v>6.939905579201999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25">
      <c r="A37494" s="177" t="s">
        <v>567</v>
      </c>
      <c r="B37494" s="177" t="s">
        <v>568</v>
      </c>
      <c r="C37494" s="177">
        <v>2015</v>
      </c>
      <c r="D37494" s="177" t="s">
        <v>336</v>
      </c>
      <c r="E37494" s="177" t="s">
        <v>337</v>
      </c>
      <c r="F37494" s="177" t="s">
        <v>573</v>
      </c>
      <c r="G37494" s="177">
        <v>-65</v>
      </c>
      <c r="H37494" s="177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76">
        <f>IF(OR(B37494="GAS",B37494="COL",B37494="LAN",B37494="RICE",B37494="LIVE"),H37494*About!$B$98,IF(OR(B37494="CROP",B37494="NAA"),H37494*About!$B$99,H37494))</f>
        <v>5.8197975158689997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25">
      <c r="A37495" s="177" t="s">
        <v>567</v>
      </c>
      <c r="B37495" s="177" t="s">
        <v>568</v>
      </c>
      <c r="C37495" s="177">
        <v>2015</v>
      </c>
      <c r="D37495" s="177" t="s">
        <v>336</v>
      </c>
      <c r="E37495" s="177" t="s">
        <v>337</v>
      </c>
      <c r="F37495" s="177" t="s">
        <v>573</v>
      </c>
      <c r="G37495" s="177">
        <v>-64</v>
      </c>
      <c r="H37495" s="177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76">
        <f>IF(OR(B37495="GAS",B37495="COL",B37495="LAN",B37495="RICE",B37495="LIVE"),H37495*About!$B$98,IF(OR(B37495="CROP",B37495="NAA"),H37495*About!$B$99,H37495))</f>
        <v>1.0927045950666001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25">
      <c r="A37496" s="177" t="s">
        <v>567</v>
      </c>
      <c r="B37496" s="177" t="s">
        <v>568</v>
      </c>
      <c r="C37496" s="177">
        <v>2015</v>
      </c>
      <c r="D37496" s="177" t="s">
        <v>336</v>
      </c>
      <c r="E37496" s="177" t="s">
        <v>337</v>
      </c>
      <c r="F37496" s="177" t="s">
        <v>573</v>
      </c>
      <c r="G37496" s="177">
        <v>-60</v>
      </c>
      <c r="H37496" s="177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76">
        <f>IF(OR(B37496="GAS",B37496="COL",B37496="LAN",B37496="RICE",B37496="LIVE"),H37496*About!$B$98,IF(OR(B37496="CROP",B37496="NAA"),H37496*About!$B$99,H37496))</f>
        <v>1.2573843123391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25">
      <c r="A37497" s="177" t="s">
        <v>567</v>
      </c>
      <c r="B37497" s="177" t="s">
        <v>568</v>
      </c>
      <c r="C37497" s="177">
        <v>2015</v>
      </c>
      <c r="D37497" s="177" t="s">
        <v>336</v>
      </c>
      <c r="E37497" s="177" t="s">
        <v>337</v>
      </c>
      <c r="F37497" s="177" t="s">
        <v>573</v>
      </c>
      <c r="G37497" s="177">
        <v>-57</v>
      </c>
      <c r="H37497" s="177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76">
        <f>IF(OR(B37497="GAS",B37497="COL",B37497="LAN",B37497="RICE",B37497="LIVE"),H37497*About!$B$98,IF(OR(B37497="CROP",B37497="NAA"),H37497*About!$B$99,H37497))</f>
        <v>1.0705946478993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25">
      <c r="A37498" s="177" t="s">
        <v>567</v>
      </c>
      <c r="B37498" s="177" t="s">
        <v>568</v>
      </c>
      <c r="C37498" s="177">
        <v>2015</v>
      </c>
      <c r="D37498" s="177" t="s">
        <v>336</v>
      </c>
      <c r="E37498" s="177" t="s">
        <v>337</v>
      </c>
      <c r="F37498" s="177" t="s">
        <v>573</v>
      </c>
      <c r="G37498" s="177">
        <v>-56</v>
      </c>
      <c r="H37498" s="177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76">
        <f>IF(OR(B37498="GAS",B37498="COL",B37498="LAN",B37498="RICE",B37498="LIVE"),H37498*About!$B$98,IF(OR(B37498="CROP",B37498="NAA"),H37498*About!$B$99,H37498))</f>
        <v>1.0135506745428001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25">
      <c r="A37499" s="177" t="s">
        <v>567</v>
      </c>
      <c r="B37499" s="177" t="s">
        <v>568</v>
      </c>
      <c r="C37499" s="177">
        <v>2015</v>
      </c>
      <c r="D37499" s="177" t="s">
        <v>336</v>
      </c>
      <c r="E37499" s="177" t="s">
        <v>337</v>
      </c>
      <c r="F37499" s="177" t="s">
        <v>573</v>
      </c>
      <c r="G37499" s="177">
        <v>-54</v>
      </c>
      <c r="H37499" s="177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76">
        <f>IF(OR(B37499="GAS",B37499="COL",B37499="LAN",B37499="RICE",B37499="LIVE"),H37499*About!$B$98,IF(OR(B37499="CROP",B37499="NAA"),H37499*About!$B$99,H37499))</f>
        <v>5.6607433361930001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25">
      <c r="A37500" s="177" t="s">
        <v>567</v>
      </c>
      <c r="B37500" s="177" t="s">
        <v>568</v>
      </c>
      <c r="C37500" s="177">
        <v>2015</v>
      </c>
      <c r="D37500" s="177" t="s">
        <v>336</v>
      </c>
      <c r="E37500" s="177" t="s">
        <v>337</v>
      </c>
      <c r="F37500" s="177" t="s">
        <v>573</v>
      </c>
      <c r="G37500" s="177">
        <v>-53</v>
      </c>
      <c r="H37500" s="177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76">
        <f>IF(OR(B37500="GAS",B37500="COL",B37500="LAN",B37500="RICE",B37500="LIVE"),H37500*About!$B$98,IF(OR(B37500="CROP",B37500="NAA"),H37500*About!$B$99,H37500))</f>
        <v>4.6304377610799997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25">
      <c r="A37501" s="177" t="s">
        <v>567</v>
      </c>
      <c r="B37501" s="177" t="s">
        <v>568</v>
      </c>
      <c r="C37501" s="177">
        <v>2015</v>
      </c>
      <c r="D37501" s="177" t="s">
        <v>336</v>
      </c>
      <c r="E37501" s="177" t="s">
        <v>337</v>
      </c>
      <c r="F37501" s="177" t="s">
        <v>573</v>
      </c>
      <c r="G37501" s="177">
        <v>-52</v>
      </c>
      <c r="H37501" s="177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76">
        <f>IF(OR(B37501="GAS",B37501="COL",B37501="LAN",B37501="RICE",B37501="LIVE"),H37501*About!$B$98,IF(OR(B37501="CROP",B37501="NAA"),H37501*About!$B$99,H37501))</f>
        <v>6.7540229065339997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25">
      <c r="A37502" s="177" t="s">
        <v>567</v>
      </c>
      <c r="B37502" s="177" t="s">
        <v>568</v>
      </c>
      <c r="C37502" s="177">
        <v>2015</v>
      </c>
      <c r="D37502" s="177" t="s">
        <v>336</v>
      </c>
      <c r="E37502" s="177" t="s">
        <v>337</v>
      </c>
      <c r="F37502" s="177" t="s">
        <v>573</v>
      </c>
      <c r="G37502" s="177">
        <v>-51</v>
      </c>
      <c r="H37502" s="177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76">
        <f>IF(OR(B37502="GAS",B37502="COL",B37502="LAN",B37502="RICE",B37502="LIVE"),H37502*About!$B$98,IF(OR(B37502="CROP",B37502="NAA"),H37502*About!$B$99,H37502))</f>
        <v>1.5020695864223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25">
      <c r="A37503" s="177" t="s">
        <v>567</v>
      </c>
      <c r="B37503" s="177" t="s">
        <v>568</v>
      </c>
      <c r="C37503" s="177">
        <v>2015</v>
      </c>
      <c r="D37503" s="177" t="s">
        <v>336</v>
      </c>
      <c r="E37503" s="177" t="s">
        <v>337</v>
      </c>
      <c r="F37503" s="177" t="s">
        <v>573</v>
      </c>
      <c r="G37503" s="177">
        <v>-50</v>
      </c>
      <c r="H37503" s="177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76">
        <f>IF(OR(B37503="GAS",B37503="COL",B37503="LAN",B37503="RICE",B37503="LIVE"),H37503*About!$B$98,IF(OR(B37503="CROP",B37503="NAA"),H37503*About!$B$99,H37503))</f>
        <v>1.1524293222465001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25">
      <c r="A37504" s="177" t="s">
        <v>567</v>
      </c>
      <c r="B37504" s="177" t="s">
        <v>568</v>
      </c>
      <c r="C37504" s="177">
        <v>2015</v>
      </c>
      <c r="D37504" s="177" t="s">
        <v>336</v>
      </c>
      <c r="E37504" s="177" t="s">
        <v>337</v>
      </c>
      <c r="F37504" s="177" t="s">
        <v>573</v>
      </c>
      <c r="G37504" s="177">
        <v>-49</v>
      </c>
      <c r="H37504" s="177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76">
        <f>IF(OR(B37504="GAS",B37504="COL",B37504="LAN",B37504="RICE",B37504="LIVE"),H37504*About!$B$98,IF(OR(B37504="CROP",B37504="NAA"),H37504*About!$B$99,H37504))</f>
        <v>5.4417876526709999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25">
      <c r="A37505" s="177" t="s">
        <v>567</v>
      </c>
      <c r="B37505" s="177" t="s">
        <v>568</v>
      </c>
      <c r="C37505" s="177">
        <v>2015</v>
      </c>
      <c r="D37505" s="177" t="s">
        <v>336</v>
      </c>
      <c r="E37505" s="177" t="s">
        <v>337</v>
      </c>
      <c r="F37505" s="177" t="s">
        <v>573</v>
      </c>
      <c r="G37505" s="177">
        <v>-48</v>
      </c>
      <c r="H37505" s="177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76">
        <f>IF(OR(B37505="GAS",B37505="COL",B37505="LAN",B37505="RICE",B37505="LIVE"),H37505*About!$B$98,IF(OR(B37505="CROP",B37505="NAA"),H37505*About!$B$99,H37505))</f>
        <v>1.0739371646195999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25">
      <c r="A37506" s="177" t="s">
        <v>567</v>
      </c>
      <c r="B37506" s="177" t="s">
        <v>568</v>
      </c>
      <c r="C37506" s="177">
        <v>2015</v>
      </c>
      <c r="D37506" s="177" t="s">
        <v>336</v>
      </c>
      <c r="E37506" s="177" t="s">
        <v>337</v>
      </c>
      <c r="F37506" s="177" t="s">
        <v>573</v>
      </c>
      <c r="G37506" s="177">
        <v>-45</v>
      </c>
      <c r="H37506" s="177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76">
        <f>IF(OR(B37506="GAS",B37506="COL",B37506="LAN",B37506="RICE",B37506="LIVE"),H37506*About!$B$98,IF(OR(B37506="CROP",B37506="NAA"),H37506*About!$B$99,H37506))</f>
        <v>5.7685218052940001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25">
      <c r="A37507" s="177" t="s">
        <v>567</v>
      </c>
      <c r="B37507" s="177" t="s">
        <v>568</v>
      </c>
      <c r="C37507" s="177">
        <v>2015</v>
      </c>
      <c r="D37507" s="177" t="s">
        <v>336</v>
      </c>
      <c r="E37507" s="177" t="s">
        <v>337</v>
      </c>
      <c r="F37507" s="177" t="s">
        <v>573</v>
      </c>
      <c r="G37507" s="177">
        <v>-44</v>
      </c>
      <c r="H37507" s="177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76">
        <f>IF(OR(B37507="GAS",B37507="COL",B37507="LAN",B37507="RICE",B37507="LIVE"),H37507*About!$B$98,IF(OR(B37507="CROP",B37507="NAA"),H37507*About!$B$99,H37507))</f>
        <v>4.8132325173359997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25">
      <c r="A37508" s="177" t="s">
        <v>567</v>
      </c>
      <c r="B37508" s="177" t="s">
        <v>568</v>
      </c>
      <c r="C37508" s="177">
        <v>2015</v>
      </c>
      <c r="D37508" s="177" t="s">
        <v>336</v>
      </c>
      <c r="E37508" s="177" t="s">
        <v>337</v>
      </c>
      <c r="F37508" s="177" t="s">
        <v>573</v>
      </c>
      <c r="G37508" s="177">
        <v>-41</v>
      </c>
      <c r="H37508" s="177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76">
        <f>IF(OR(B37508="GAS",B37508="COL",B37508="LAN",B37508="RICE",B37508="LIVE"),H37508*About!$B$98,IF(OR(B37508="CROP",B37508="NAA"),H37508*About!$B$99,H37508))</f>
        <v>4.4487786362879997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25">
      <c r="A37509" s="177" t="s">
        <v>567</v>
      </c>
      <c r="B37509" s="177" t="s">
        <v>568</v>
      </c>
      <c r="C37509" s="177">
        <v>2015</v>
      </c>
      <c r="D37509" s="177" t="s">
        <v>336</v>
      </c>
      <c r="E37509" s="177" t="s">
        <v>337</v>
      </c>
      <c r="F37509" s="177" t="s">
        <v>573</v>
      </c>
      <c r="G37509" s="177">
        <v>-39</v>
      </c>
      <c r="H37509" s="177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76">
        <f>IF(OR(B37509="GAS",B37509="COL",B37509="LAN",B37509="RICE",B37509="LIVE"),H37509*About!$B$98,IF(OR(B37509="CROP",B37509="NAA"),H37509*About!$B$99,H37509))</f>
        <v>5.4986187024040005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25">
      <c r="A37510" s="177" t="s">
        <v>567</v>
      </c>
      <c r="B37510" s="177" t="s">
        <v>568</v>
      </c>
      <c r="C37510" s="177">
        <v>2015</v>
      </c>
      <c r="D37510" s="177" t="s">
        <v>336</v>
      </c>
      <c r="E37510" s="177" t="s">
        <v>337</v>
      </c>
      <c r="F37510" s="177" t="s">
        <v>573</v>
      </c>
      <c r="G37510" s="177">
        <v>-38</v>
      </c>
      <c r="H37510" s="177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76">
        <f>IF(OR(B37510="GAS",B37510="COL",B37510="LAN",B37510="RICE",B37510="LIVE"),H37510*About!$B$98,IF(OR(B37510="CROP",B37510="NAA"),H37510*About!$B$99,H37510))</f>
        <v>9.8457679268899997E-4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25">
      <c r="A37511" s="177" t="s">
        <v>567</v>
      </c>
      <c r="B37511" s="177" t="s">
        <v>568</v>
      </c>
      <c r="C37511" s="177">
        <v>2015</v>
      </c>
      <c r="D37511" s="177" t="s">
        <v>336</v>
      </c>
      <c r="E37511" s="177" t="s">
        <v>337</v>
      </c>
      <c r="F37511" s="177" t="s">
        <v>573</v>
      </c>
      <c r="G37511" s="177">
        <v>-36</v>
      </c>
      <c r="H37511" s="177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76">
        <f>IF(OR(B37511="GAS",B37511="COL",B37511="LAN",B37511="RICE",B37511="LIVE"),H37511*About!$B$98,IF(OR(B37511="CROP",B37511="NAA"),H37511*About!$B$99,H37511))</f>
        <v>9.0205160086040002E-4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25">
      <c r="A37512" s="177" t="s">
        <v>567</v>
      </c>
      <c r="B37512" s="177" t="s">
        <v>568</v>
      </c>
      <c r="C37512" s="177">
        <v>2015</v>
      </c>
      <c r="D37512" s="177" t="s">
        <v>336</v>
      </c>
      <c r="E37512" s="177" t="s">
        <v>337</v>
      </c>
      <c r="F37512" s="177" t="s">
        <v>573</v>
      </c>
      <c r="G37512" s="177">
        <v>-32</v>
      </c>
      <c r="H37512" s="177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76">
        <f>IF(OR(B37512="GAS",B37512="COL",B37512="LAN",B37512="RICE",B37512="LIVE"),H37512*About!$B$98,IF(OR(B37512="CROP",B37512="NAA"),H37512*About!$B$99,H37512))</f>
        <v>4.1228532791139999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25">
      <c r="A37513" s="177" t="s">
        <v>567</v>
      </c>
      <c r="B37513" s="177" t="s">
        <v>568</v>
      </c>
      <c r="C37513" s="177">
        <v>2015</v>
      </c>
      <c r="D37513" s="177" t="s">
        <v>336</v>
      </c>
      <c r="E37513" s="177" t="s">
        <v>337</v>
      </c>
      <c r="F37513" s="177" t="s">
        <v>573</v>
      </c>
      <c r="G37513" s="177">
        <v>-30</v>
      </c>
      <c r="H37513" s="177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76">
        <f>IF(OR(B37513="GAS",B37513="COL",B37513="LAN",B37513="RICE",B37513="LIVE"),H37513*About!$B$98,IF(OR(B37513="CROP",B37513="NAA"),H37513*About!$B$99,H37513))</f>
        <v>5.1094725495200004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25">
      <c r="A37514" s="177" t="s">
        <v>567</v>
      </c>
      <c r="B37514" s="177" t="s">
        <v>568</v>
      </c>
      <c r="C37514" s="177">
        <v>2015</v>
      </c>
      <c r="D37514" s="177" t="s">
        <v>336</v>
      </c>
      <c r="E37514" s="177" t="s">
        <v>337</v>
      </c>
      <c r="F37514" s="177" t="s">
        <v>573</v>
      </c>
      <c r="G37514" s="177">
        <v>-26</v>
      </c>
      <c r="H37514" s="177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76">
        <f>IF(OR(B37514="GAS",B37514="COL",B37514="LAN",B37514="RICE",B37514="LIVE"),H37514*About!$B$98,IF(OR(B37514="CROP",B37514="NAA"),H37514*About!$B$99,H37514))</f>
        <v>8.8467687601219999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25">
      <c r="A37515" s="177" t="s">
        <v>567</v>
      </c>
      <c r="B37515" s="177" t="s">
        <v>568</v>
      </c>
      <c r="C37515" s="177">
        <v>2015</v>
      </c>
      <c r="D37515" s="177" t="s">
        <v>336</v>
      </c>
      <c r="E37515" s="177" t="s">
        <v>337</v>
      </c>
      <c r="F37515" s="177" t="s">
        <v>573</v>
      </c>
      <c r="G37515" s="177">
        <v>-25</v>
      </c>
      <c r="H37515" s="177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76">
        <f>IF(OR(B37515="GAS",B37515="COL",B37515="LAN",B37515="RICE",B37515="LIVE"),H37515*About!$B$98,IF(OR(B37515="CROP",B37515="NAA"),H37515*About!$B$99,H37515))</f>
        <v>1.0110660805367001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25">
      <c r="A37516" s="177" t="s">
        <v>567</v>
      </c>
      <c r="B37516" s="177" t="s">
        <v>568</v>
      </c>
      <c r="C37516" s="177">
        <v>2015</v>
      </c>
      <c r="D37516" s="177" t="s">
        <v>336</v>
      </c>
      <c r="E37516" s="177" t="s">
        <v>337</v>
      </c>
      <c r="F37516" s="177" t="s">
        <v>573</v>
      </c>
      <c r="G37516" s="177">
        <v>-20</v>
      </c>
      <c r="H37516" s="177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76">
        <f>IF(OR(B37516="GAS",B37516="COL",B37516="LAN",B37516="RICE",B37516="LIVE"),H37516*About!$B$98,IF(OR(B37516="CROP",B37516="NAA"),H37516*About!$B$99,H37516))</f>
        <v>1.2375566584523999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25">
      <c r="A37517" s="177" t="s">
        <v>567</v>
      </c>
      <c r="B37517" s="177" t="s">
        <v>568</v>
      </c>
      <c r="C37517" s="177">
        <v>2015</v>
      </c>
      <c r="D37517" s="177" t="s">
        <v>336</v>
      </c>
      <c r="E37517" s="177" t="s">
        <v>337</v>
      </c>
      <c r="F37517" s="177" t="s">
        <v>573</v>
      </c>
      <c r="G37517" s="177">
        <v>-15</v>
      </c>
      <c r="H37517" s="177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76">
        <f>IF(OR(B37517="GAS",B37517="COL",B37517="LAN",B37517="RICE",B37517="LIVE"),H37517*About!$B$98,IF(OR(B37517="CROP",B37517="NAA"),H37517*About!$B$99,H37517))</f>
        <v>1.0710854548961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25">
      <c r="A37518" s="177" t="s">
        <v>567</v>
      </c>
      <c r="B37518" s="177" t="s">
        <v>568</v>
      </c>
      <c r="C37518" s="177">
        <v>2015</v>
      </c>
      <c r="D37518" s="177" t="s">
        <v>336</v>
      </c>
      <c r="E37518" s="177" t="s">
        <v>337</v>
      </c>
      <c r="F37518" s="177" t="s">
        <v>573</v>
      </c>
      <c r="G37518" s="177">
        <v>-12</v>
      </c>
      <c r="H37518" s="177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76">
        <f>IF(OR(B37518="GAS",B37518="COL",B37518="LAN",B37518="RICE",B37518="LIVE"),H37518*About!$B$98,IF(OR(B37518="CROP",B37518="NAA"),H37518*About!$B$99,H37518))</f>
        <v>4.5647463412019999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25">
      <c r="A37519" s="177" t="s">
        <v>567</v>
      </c>
      <c r="B37519" s="177" t="s">
        <v>568</v>
      </c>
      <c r="C37519" s="177">
        <v>2015</v>
      </c>
      <c r="D37519" s="177" t="s">
        <v>336</v>
      </c>
      <c r="E37519" s="177" t="s">
        <v>337</v>
      </c>
      <c r="F37519" s="177" t="s">
        <v>573</v>
      </c>
      <c r="G37519" s="177">
        <v>-11</v>
      </c>
      <c r="H37519" s="177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76">
        <f>IF(OR(B37519="GAS",B37519="COL",B37519="LAN",B37519="RICE",B37519="LIVE"),H37519*About!$B$98,IF(OR(B37519="CROP",B37519="NAA"),H37519*About!$B$99,H37519))</f>
        <v>3.7880442687310002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25">
      <c r="A37520" s="177" t="s">
        <v>567</v>
      </c>
      <c r="B37520" s="177" t="s">
        <v>568</v>
      </c>
      <c r="C37520" s="177">
        <v>2015</v>
      </c>
      <c r="D37520" s="177" t="s">
        <v>336</v>
      </c>
      <c r="E37520" s="177" t="s">
        <v>337</v>
      </c>
      <c r="F37520" s="177" t="s">
        <v>573</v>
      </c>
      <c r="G37520" s="177">
        <v>-9</v>
      </c>
      <c r="H37520" s="177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76">
        <f>IF(OR(B37520="GAS",B37520="COL",B37520="LAN",B37520="RICE",B37520="LIVE"),H37520*About!$B$98,IF(OR(B37520="CROP",B37520="NAA"),H37520*About!$B$99,H37520))</f>
        <v>5.8170483680440002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25">
      <c r="A37521" s="177" t="s">
        <v>567</v>
      </c>
      <c r="B37521" s="177" t="s">
        <v>568</v>
      </c>
      <c r="C37521" s="177">
        <v>2015</v>
      </c>
      <c r="D37521" s="177" t="s">
        <v>336</v>
      </c>
      <c r="E37521" s="177" t="s">
        <v>337</v>
      </c>
      <c r="F37521" s="177" t="s">
        <v>573</v>
      </c>
      <c r="G37521" s="177">
        <v>-6</v>
      </c>
      <c r="H37521" s="177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76">
        <f>IF(OR(B37521="GAS",B37521="COL",B37521="LAN",B37521="RICE",B37521="LIVE"),H37521*About!$B$98,IF(OR(B37521="CROP",B37521="NAA"),H37521*About!$B$99,H37521))</f>
        <v>4.2659585596989999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25">
      <c r="A37522" s="177" t="s">
        <v>567</v>
      </c>
      <c r="B37522" s="177" t="s">
        <v>568</v>
      </c>
      <c r="C37522" s="177">
        <v>2015</v>
      </c>
      <c r="D37522" s="177" t="s">
        <v>336</v>
      </c>
      <c r="E37522" s="177" t="s">
        <v>337</v>
      </c>
      <c r="F37522" s="177" t="s">
        <v>573</v>
      </c>
      <c r="G37522" s="177">
        <v>-3</v>
      </c>
      <c r="H37522" s="177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76">
        <f>IF(OR(B37522="GAS",B37522="COL",B37522="LAN",B37522="RICE",B37522="LIVE"),H37522*About!$B$98,IF(OR(B37522="CROP",B37522="NAA"),H37522*About!$B$99,H37522))</f>
        <v>4.298202984501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25">
      <c r="A37523" s="177" t="s">
        <v>567</v>
      </c>
      <c r="B37523" s="177" t="s">
        <v>568</v>
      </c>
      <c r="C37523" s="177">
        <v>2015</v>
      </c>
      <c r="D37523" s="177" t="s">
        <v>336</v>
      </c>
      <c r="E37523" s="177" t="s">
        <v>337</v>
      </c>
      <c r="F37523" s="177" t="s">
        <v>573</v>
      </c>
      <c r="G37523" s="177">
        <v>-2</v>
      </c>
      <c r="H37523" s="177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76">
        <f>IF(OR(B37523="GAS",B37523="COL",B37523="LAN",B37523="RICE",B37523="LIVE"),H37523*About!$B$98,IF(OR(B37523="CROP",B37523="NAA"),H37523*About!$B$99,H37523))</f>
        <v>4.0228423313239998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25">
      <c r="A37524" s="177" t="s">
        <v>567</v>
      </c>
      <c r="B37524" s="177" t="s">
        <v>568</v>
      </c>
      <c r="C37524" s="177">
        <v>2015</v>
      </c>
      <c r="D37524" s="177" t="s">
        <v>336</v>
      </c>
      <c r="E37524" s="177" t="s">
        <v>337</v>
      </c>
      <c r="F37524" s="177" t="s">
        <v>572</v>
      </c>
      <c r="G37524" s="177">
        <v>-2</v>
      </c>
      <c r="H37524" s="177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76">
        <f>IF(OR(B37524="GAS",B37524="COL",B37524="LAN",B37524="RICE",B37524="LIVE"),H37524*About!$B$98,IF(OR(B37524="CROP",B37524="NAA"),H37524*About!$B$99,H37524))</f>
        <v>8.5105665493760002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25">
      <c r="A37525" s="177" t="s">
        <v>567</v>
      </c>
      <c r="B37525" s="177" t="s">
        <v>568</v>
      </c>
      <c r="C37525" s="177">
        <v>2015</v>
      </c>
      <c r="D37525" s="177" t="s">
        <v>336</v>
      </c>
      <c r="E37525" s="177" t="s">
        <v>337</v>
      </c>
      <c r="F37525" s="177" t="s">
        <v>572</v>
      </c>
      <c r="G37525" s="177">
        <v>-1</v>
      </c>
      <c r="H37525" s="177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76">
        <f>IF(OR(B37525="GAS",B37525="COL",B37525="LAN",B37525="RICE",B37525="LIVE"),H37525*About!$B$98,IF(OR(B37525="CROP",B37525="NAA"),H37525*About!$B$99,H37525))</f>
        <v>5.0699613639154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25">
      <c r="A37526" s="177" t="s">
        <v>567</v>
      </c>
      <c r="B37526" s="177" t="s">
        <v>568</v>
      </c>
      <c r="C37526" s="177">
        <v>2015</v>
      </c>
      <c r="D37526" s="177" t="s">
        <v>336</v>
      </c>
      <c r="E37526" s="177" t="s">
        <v>337</v>
      </c>
      <c r="F37526" s="177" t="s">
        <v>572</v>
      </c>
      <c r="G37526" s="177">
        <v>0</v>
      </c>
      <c r="H37526" s="177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76">
        <f>IF(OR(B37526="GAS",B37526="COL",B37526="LAN",B37526="RICE",B37526="LIVE"),H37526*About!$B$98,IF(OR(B37526="CROP",B37526="NAA"),H37526*About!$B$99,H37526))</f>
        <v>6.3700419850646998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25">
      <c r="A37527" s="177" t="s">
        <v>567</v>
      </c>
      <c r="B37527" s="177" t="s">
        <v>568</v>
      </c>
      <c r="C37527" s="177">
        <v>2015</v>
      </c>
      <c r="D37527" s="177" t="s">
        <v>336</v>
      </c>
      <c r="E37527" s="177" t="s">
        <v>337</v>
      </c>
      <c r="F37527" s="177" t="s">
        <v>570</v>
      </c>
      <c r="G37527" s="177">
        <v>0</v>
      </c>
      <c r="H37527" s="177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76">
        <f>IF(OR(B37527="GAS",B37527="COL",B37527="LAN",B37527="RICE",B37527="LIVE"),H37527*About!$B$98,IF(OR(B37527="CROP",B37527="NAA"),H37527*About!$B$99,H37527))</f>
        <v>1.4254122506826999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25">
      <c r="A37528" s="177" t="s">
        <v>567</v>
      </c>
      <c r="B37528" s="177" t="s">
        <v>568</v>
      </c>
      <c r="C37528" s="177">
        <v>2015</v>
      </c>
      <c r="D37528" s="177" t="s">
        <v>336</v>
      </c>
      <c r="E37528" s="177" t="s">
        <v>337</v>
      </c>
      <c r="F37528" s="177" t="s">
        <v>572</v>
      </c>
      <c r="G37528" s="177">
        <v>1</v>
      </c>
      <c r="H37528" s="177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76">
        <f>IF(OR(B37528="GAS",B37528="COL",B37528="LAN",B37528="RICE",B37528="LIVE"),H37528*About!$B$98,IF(OR(B37528="CROP",B37528="NAA"),H37528*About!$B$99,H37528))</f>
        <v>2.2188009112141999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25">
      <c r="A37529" s="177" t="s">
        <v>567</v>
      </c>
      <c r="B37529" s="177" t="s">
        <v>568</v>
      </c>
      <c r="C37529" s="177">
        <v>2015</v>
      </c>
      <c r="D37529" s="177" t="s">
        <v>336</v>
      </c>
      <c r="E37529" s="177" t="s">
        <v>337</v>
      </c>
      <c r="F37529" s="177" t="s">
        <v>570</v>
      </c>
      <c r="G37529" s="177">
        <v>1</v>
      </c>
      <c r="H37529" s="177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76">
        <f>IF(OR(B37529="GAS",B37529="COL",B37529="LAN",B37529="RICE",B37529="LIVE"),H37529*About!$B$98,IF(OR(B37529="CROP",B37529="NAA"),H37529*About!$B$99,H37529))</f>
        <v>4.138073534704699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25">
      <c r="A37530" s="177" t="s">
        <v>567</v>
      </c>
      <c r="B37530" s="177" t="s">
        <v>568</v>
      </c>
      <c r="C37530" s="177">
        <v>2015</v>
      </c>
      <c r="D37530" s="177" t="s">
        <v>336</v>
      </c>
      <c r="E37530" s="177" t="s">
        <v>337</v>
      </c>
      <c r="F37530" s="177" t="s">
        <v>572</v>
      </c>
      <c r="G37530" s="177">
        <v>2</v>
      </c>
      <c r="H37530" s="177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76">
        <f>IF(OR(B37530="GAS",B37530="COL",B37530="LAN",B37530="RICE",B37530="LIVE"),H37530*About!$B$98,IF(OR(B37530="CROP",B37530="NAA"),H37530*About!$B$99,H37530))</f>
        <v>1.40336778131314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25">
      <c r="A37531" s="177" t="s">
        <v>567</v>
      </c>
      <c r="B37531" s="177" t="s">
        <v>568</v>
      </c>
      <c r="C37531" s="177">
        <v>2015</v>
      </c>
      <c r="D37531" s="177" t="s">
        <v>336</v>
      </c>
      <c r="E37531" s="177" t="s">
        <v>337</v>
      </c>
      <c r="F37531" s="177" t="s">
        <v>569</v>
      </c>
      <c r="G37531" s="177">
        <v>2</v>
      </c>
      <c r="H37531" s="177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76">
        <f>IF(OR(B37531="GAS",B37531="COL",B37531="LAN",B37531="RICE",B37531="LIVE"),H37531*About!$B$98,IF(OR(B37531="CROP",B37531="NAA"),H37531*About!$B$99,H37531))</f>
        <v>1.7104946076869999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25">
      <c r="A37532" s="177" t="s">
        <v>567</v>
      </c>
      <c r="B37532" s="177" t="s">
        <v>568</v>
      </c>
      <c r="C37532" s="177">
        <v>2015</v>
      </c>
      <c r="D37532" s="177" t="s">
        <v>336</v>
      </c>
      <c r="E37532" s="177" t="s">
        <v>337</v>
      </c>
      <c r="F37532" s="177" t="s">
        <v>570</v>
      </c>
      <c r="G37532" s="177">
        <v>2</v>
      </c>
      <c r="H37532" s="177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76">
        <f>IF(OR(B37532="GAS",B37532="COL",B37532="LAN",B37532="RICE",B37532="LIVE"),H37532*About!$B$98,IF(OR(B37532="CROP",B37532="NAA"),H37532*About!$B$99,H37532))</f>
        <v>4.6761791454627997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25">
      <c r="A37533" s="177" t="s">
        <v>567</v>
      </c>
      <c r="B37533" s="177" t="s">
        <v>568</v>
      </c>
      <c r="C37533" s="177">
        <v>2015</v>
      </c>
      <c r="D37533" s="177" t="s">
        <v>336</v>
      </c>
      <c r="E37533" s="177" t="s">
        <v>337</v>
      </c>
      <c r="F37533" s="177" t="s">
        <v>570</v>
      </c>
      <c r="G37533" s="177">
        <v>3</v>
      </c>
      <c r="H37533" s="177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76">
        <f>IF(OR(B37533="GAS",B37533="COL",B37533="LAN",B37533="RICE",B37533="LIVE"),H37533*About!$B$98,IF(OR(B37533="CROP",B37533="NAA"),H37533*About!$B$99,H37533))</f>
        <v>6.6599056590347996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25">
      <c r="A37534" s="177" t="s">
        <v>567</v>
      </c>
      <c r="B37534" s="177" t="s">
        <v>568</v>
      </c>
      <c r="C37534" s="177">
        <v>2015</v>
      </c>
      <c r="D37534" s="177" t="s">
        <v>336</v>
      </c>
      <c r="E37534" s="177" t="s">
        <v>337</v>
      </c>
      <c r="F37534" s="177" t="s">
        <v>572</v>
      </c>
      <c r="G37534" s="177">
        <v>3</v>
      </c>
      <c r="H37534" s="177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76">
        <f>IF(OR(B37534="GAS",B37534="COL",B37534="LAN",B37534="RICE",B37534="LIVE"),H37534*About!$B$98,IF(OR(B37534="CROP",B37534="NAA"),H37534*About!$B$99,H37534))</f>
        <v>9.9637640523723998E-3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25">
      <c r="A37535" s="177" t="s">
        <v>567</v>
      </c>
      <c r="B37535" s="177" t="s">
        <v>568</v>
      </c>
      <c r="C37535" s="177">
        <v>2015</v>
      </c>
      <c r="D37535" s="177" t="s">
        <v>336</v>
      </c>
      <c r="E37535" s="177" t="s">
        <v>337</v>
      </c>
      <c r="F37535" s="177" t="s">
        <v>571</v>
      </c>
      <c r="G37535" s="177">
        <v>3</v>
      </c>
      <c r="H37535" s="177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76">
        <f>IF(OR(B37535="GAS",B37535="COL",B37535="LAN",B37535="RICE",B37535="LIVE"),H37535*About!$B$98,IF(OR(B37535="CROP",B37535="NAA"),H37535*About!$B$99,H37535))</f>
        <v>2.2196228848770299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25">
      <c r="A37536" s="177" t="s">
        <v>567</v>
      </c>
      <c r="B37536" s="177" t="s">
        <v>568</v>
      </c>
      <c r="C37536" s="177">
        <v>2015</v>
      </c>
      <c r="D37536" s="177" t="s">
        <v>336</v>
      </c>
      <c r="E37536" s="177" t="s">
        <v>337</v>
      </c>
      <c r="F37536" s="177" t="s">
        <v>569</v>
      </c>
      <c r="G37536" s="177">
        <v>3</v>
      </c>
      <c r="H37536" s="177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76">
        <f>IF(OR(B37536="GAS",B37536="COL",B37536="LAN",B37536="RICE",B37536="LIVE"),H37536*About!$B$98,IF(OR(B37536="CROP",B37536="NAA"),H37536*About!$B$99,H37536))</f>
        <v>6.4914015121757998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25">
      <c r="A37537" s="177" t="s">
        <v>567</v>
      </c>
      <c r="B37537" s="177" t="s">
        <v>568</v>
      </c>
      <c r="C37537" s="177">
        <v>2015</v>
      </c>
      <c r="D37537" s="177" t="s">
        <v>336</v>
      </c>
      <c r="E37537" s="177" t="s">
        <v>337</v>
      </c>
      <c r="F37537" s="177" t="s">
        <v>574</v>
      </c>
      <c r="G37537" s="177">
        <v>3</v>
      </c>
      <c r="H37537" s="177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76">
        <f>IF(OR(B37537="GAS",B37537="COL",B37537="LAN",B37537="RICE",B37537="LIVE"),H37537*About!$B$98,IF(OR(B37537="CROP",B37537="NAA"),H37537*About!$B$99,H37537))</f>
        <v>9.6929530613124398E-2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25">
      <c r="A37538" s="177" t="s">
        <v>567</v>
      </c>
      <c r="B37538" s="177" t="s">
        <v>568</v>
      </c>
      <c r="C37538" s="177">
        <v>2015</v>
      </c>
      <c r="D37538" s="177" t="s">
        <v>336</v>
      </c>
      <c r="E37538" s="177" t="s">
        <v>337</v>
      </c>
      <c r="F37538" s="177" t="s">
        <v>572</v>
      </c>
      <c r="G37538" s="177">
        <v>4</v>
      </c>
      <c r="H37538" s="177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76">
        <f>IF(OR(B37538="GAS",B37538="COL",B37538="LAN",B37538="RICE",B37538="LIVE"),H37538*About!$B$98,IF(OR(B37538="CROP",B37538="NAA"),H37538*About!$B$99,H37538))</f>
        <v>7.3202209605370003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25">
      <c r="A37539" s="177" t="s">
        <v>567</v>
      </c>
      <c r="B37539" s="177" t="s">
        <v>568</v>
      </c>
      <c r="C37539" s="177">
        <v>2015</v>
      </c>
      <c r="D37539" s="177" t="s">
        <v>336</v>
      </c>
      <c r="E37539" s="177" t="s">
        <v>337</v>
      </c>
      <c r="F37539" s="177" t="s">
        <v>574</v>
      </c>
      <c r="G37539" s="177">
        <v>4</v>
      </c>
      <c r="H37539" s="177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76">
        <f>IF(OR(B37539="GAS",B37539="COL",B37539="LAN",B37539="RICE",B37539="LIVE"),H37539*About!$B$98,IF(OR(B37539="CROP",B37539="NAA"),H37539*About!$B$99,H37539))</f>
        <v>0.66295752953737896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25">
      <c r="A37540" s="177" t="s">
        <v>567</v>
      </c>
      <c r="B37540" s="177" t="s">
        <v>568</v>
      </c>
      <c r="C37540" s="177">
        <v>2015</v>
      </c>
      <c r="D37540" s="177" t="s">
        <v>336</v>
      </c>
      <c r="E37540" s="177" t="s">
        <v>337</v>
      </c>
      <c r="F37540" s="177" t="s">
        <v>569</v>
      </c>
      <c r="G37540" s="177">
        <v>4</v>
      </c>
      <c r="H37540" s="177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76">
        <f>IF(OR(B37540="GAS",B37540="COL",B37540="LAN",B37540="RICE",B37540="LIVE"),H37540*About!$B$98,IF(OR(B37540="CROP",B37540="NAA"),H37540*About!$B$99,H37540))</f>
        <v>0.152146056294441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25">
      <c r="A37541" s="177" t="s">
        <v>567</v>
      </c>
      <c r="B37541" s="177" t="s">
        <v>568</v>
      </c>
      <c r="C37541" s="177">
        <v>2015</v>
      </c>
      <c r="D37541" s="177" t="s">
        <v>336</v>
      </c>
      <c r="E37541" s="177" t="s">
        <v>337</v>
      </c>
      <c r="F37541" s="177" t="s">
        <v>570</v>
      </c>
      <c r="G37541" s="177">
        <v>4</v>
      </c>
      <c r="H37541" s="177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76">
        <f>IF(OR(B37541="GAS",B37541="COL",B37541="LAN",B37541="RICE",B37541="LIVE"),H37541*About!$B$98,IF(OR(B37541="CROP",B37541="NAA"),H37541*About!$B$99,H37541))</f>
        <v>1.5627768647391301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25">
      <c r="A37542" s="177" t="s">
        <v>567</v>
      </c>
      <c r="B37542" s="177" t="s">
        <v>568</v>
      </c>
      <c r="C37542" s="177">
        <v>2015</v>
      </c>
      <c r="D37542" s="177" t="s">
        <v>336</v>
      </c>
      <c r="E37542" s="177" t="s">
        <v>337</v>
      </c>
      <c r="F37542" s="177" t="s">
        <v>571</v>
      </c>
      <c r="G37542" s="177">
        <v>4</v>
      </c>
      <c r="H37542" s="177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76">
        <f>IF(OR(B37542="GAS",B37542="COL",B37542="LAN",B37542="RICE",B37542="LIVE"),H37542*About!$B$98,IF(OR(B37542="CROP",B37542="NAA"),H37542*About!$B$99,H37542))</f>
        <v>5.3146630816627301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25">
      <c r="A37543" s="177" t="s">
        <v>567</v>
      </c>
      <c r="B37543" s="177" t="s">
        <v>568</v>
      </c>
      <c r="C37543" s="177">
        <v>2015</v>
      </c>
      <c r="D37543" s="177" t="s">
        <v>336</v>
      </c>
      <c r="E37543" s="177" t="s">
        <v>337</v>
      </c>
      <c r="F37543" s="177" t="s">
        <v>571</v>
      </c>
      <c r="G37543" s="177">
        <v>5</v>
      </c>
      <c r="H37543" s="177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76">
        <f>IF(OR(B37543="GAS",B37543="COL",B37543="LAN",B37543="RICE",B37543="LIVE"),H37543*About!$B$98,IF(OR(B37543="CROP",B37543="NAA"),H37543*About!$B$99,H37543))</f>
        <v>2.7183392900042201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25">
      <c r="A37544" s="177" t="s">
        <v>567</v>
      </c>
      <c r="B37544" s="177" t="s">
        <v>568</v>
      </c>
      <c r="C37544" s="177">
        <v>2015</v>
      </c>
      <c r="D37544" s="177" t="s">
        <v>336</v>
      </c>
      <c r="E37544" s="177" t="s">
        <v>337</v>
      </c>
      <c r="F37544" s="177" t="s">
        <v>572</v>
      </c>
      <c r="G37544" s="177">
        <v>5</v>
      </c>
      <c r="H37544" s="177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76">
        <f>IF(OR(B37544="GAS",B37544="COL",B37544="LAN",B37544="RICE",B37544="LIVE"),H37544*About!$B$98,IF(OR(B37544="CROP",B37544="NAA"),H37544*About!$B$99,H37544))</f>
        <v>7.5171650823904002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25">
      <c r="A37545" s="177" t="s">
        <v>567</v>
      </c>
      <c r="B37545" s="177" t="s">
        <v>568</v>
      </c>
      <c r="C37545" s="177">
        <v>2015</v>
      </c>
      <c r="D37545" s="177" t="s">
        <v>336</v>
      </c>
      <c r="E37545" s="177" t="s">
        <v>337</v>
      </c>
      <c r="F37545" s="177" t="s">
        <v>574</v>
      </c>
      <c r="G37545" s="177">
        <v>5</v>
      </c>
      <c r="H37545" s="177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76">
        <f>IF(OR(B37545="GAS",B37545="COL",B37545="LAN",B37545="RICE",B37545="LIVE"),H37545*About!$B$98,IF(OR(B37545="CROP",B37545="NAA"),H37545*About!$B$99,H37545))</f>
        <v>0.29498721472918898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25">
      <c r="A37546" s="177" t="s">
        <v>567</v>
      </c>
      <c r="B37546" s="177" t="s">
        <v>568</v>
      </c>
      <c r="C37546" s="177">
        <v>2015</v>
      </c>
      <c r="D37546" s="177" t="s">
        <v>336</v>
      </c>
      <c r="E37546" s="177" t="s">
        <v>337</v>
      </c>
      <c r="F37546" s="177" t="s">
        <v>570</v>
      </c>
      <c r="G37546" s="177">
        <v>5</v>
      </c>
      <c r="H37546" s="177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76">
        <f>IF(OR(B37546="GAS",B37546="COL",B37546="LAN",B37546="RICE",B37546="LIVE"),H37546*About!$B$98,IF(OR(B37546="CROP",B37546="NAA"),H37546*About!$B$99,H37546))</f>
        <v>1.55639623408206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25">
      <c r="A37547" s="177" t="s">
        <v>567</v>
      </c>
      <c r="B37547" s="177" t="s">
        <v>568</v>
      </c>
      <c r="C37547" s="177">
        <v>2015</v>
      </c>
      <c r="D37547" s="177" t="s">
        <v>336</v>
      </c>
      <c r="E37547" s="177" t="s">
        <v>337</v>
      </c>
      <c r="F37547" s="177" t="s">
        <v>569</v>
      </c>
      <c r="G37547" s="177">
        <v>5</v>
      </c>
      <c r="H37547" s="177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76">
        <f>IF(OR(B37547="GAS",B37547="COL",B37547="LAN",B37547="RICE",B37547="LIVE"),H37547*About!$B$98,IF(OR(B37547="CROP",B37547="NAA"),H37547*About!$B$99,H37547))</f>
        <v>0.29901495296508002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25">
      <c r="A37548" s="177" t="s">
        <v>567</v>
      </c>
      <c r="B37548" s="177" t="s">
        <v>568</v>
      </c>
      <c r="C37548" s="177">
        <v>2015</v>
      </c>
      <c r="D37548" s="177" t="s">
        <v>336</v>
      </c>
      <c r="E37548" s="177" t="s">
        <v>337</v>
      </c>
      <c r="F37548" s="177" t="s">
        <v>574</v>
      </c>
      <c r="G37548" s="177">
        <v>6</v>
      </c>
      <c r="H37548" s="177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76">
        <f>IF(OR(B37548="GAS",B37548="COL",B37548="LAN",B37548="RICE",B37548="LIVE"),H37548*About!$B$98,IF(OR(B37548="CROP",B37548="NAA"),H37548*About!$B$99,H37548))</f>
        <v>0.129857357824221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25">
      <c r="A37549" s="177" t="s">
        <v>567</v>
      </c>
      <c r="B37549" s="177" t="s">
        <v>568</v>
      </c>
      <c r="C37549" s="177">
        <v>2015</v>
      </c>
      <c r="D37549" s="177" t="s">
        <v>336</v>
      </c>
      <c r="E37549" s="177" t="s">
        <v>337</v>
      </c>
      <c r="F37549" s="177" t="s">
        <v>570</v>
      </c>
      <c r="G37549" s="177">
        <v>6</v>
      </c>
      <c r="H37549" s="177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76">
        <f>IF(OR(B37549="GAS",B37549="COL",B37549="LAN",B37549="RICE",B37549="LIVE"),H37549*About!$B$98,IF(OR(B37549="CROP",B37549="NAA"),H37549*About!$B$99,H37549))</f>
        <v>1.35504783829674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25">
      <c r="A37550" s="177" t="s">
        <v>567</v>
      </c>
      <c r="B37550" s="177" t="s">
        <v>568</v>
      </c>
      <c r="C37550" s="177">
        <v>2015</v>
      </c>
      <c r="D37550" s="177" t="s">
        <v>336</v>
      </c>
      <c r="E37550" s="177" t="s">
        <v>337</v>
      </c>
      <c r="F37550" s="177" t="s">
        <v>569</v>
      </c>
      <c r="G37550" s="177">
        <v>6</v>
      </c>
      <c r="H37550" s="177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76">
        <f>IF(OR(B37550="GAS",B37550="COL",B37550="LAN",B37550="RICE",B37550="LIVE"),H37550*About!$B$98,IF(OR(B37550="CROP",B37550="NAA"),H37550*About!$B$99,H37550))</f>
        <v>0.22615572530776201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25">
      <c r="A37551" s="177" t="s">
        <v>567</v>
      </c>
      <c r="B37551" s="177" t="s">
        <v>568</v>
      </c>
      <c r="C37551" s="177">
        <v>2015</v>
      </c>
      <c r="D37551" s="177" t="s">
        <v>336</v>
      </c>
      <c r="E37551" s="177" t="s">
        <v>337</v>
      </c>
      <c r="F37551" s="177" t="s">
        <v>572</v>
      </c>
      <c r="G37551" s="177">
        <v>6</v>
      </c>
      <c r="H37551" s="177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76">
        <f>IF(OR(B37551="GAS",B37551="COL",B37551="LAN",B37551="RICE",B37551="LIVE"),H37551*About!$B$98,IF(OR(B37551="CROP",B37551="NAA"),H37551*About!$B$99,H37551))</f>
        <v>4.9928424559766002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25">
      <c r="A37552" s="177" t="s">
        <v>567</v>
      </c>
      <c r="B37552" s="177" t="s">
        <v>568</v>
      </c>
      <c r="C37552" s="177">
        <v>2015</v>
      </c>
      <c r="D37552" s="177" t="s">
        <v>336</v>
      </c>
      <c r="E37552" s="177" t="s">
        <v>337</v>
      </c>
      <c r="F37552" s="177" t="s">
        <v>571</v>
      </c>
      <c r="G37552" s="177">
        <v>6</v>
      </c>
      <c r="H37552" s="177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76">
        <f>IF(OR(B37552="GAS",B37552="COL",B37552="LAN",B37552="RICE",B37552="LIVE"),H37552*About!$B$98,IF(OR(B37552="CROP",B37552="NAA"),H37552*About!$B$99,H37552))</f>
        <v>1.72818705323152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25">
      <c r="A37553" s="177" t="s">
        <v>567</v>
      </c>
      <c r="B37553" s="177" t="s">
        <v>568</v>
      </c>
      <c r="C37553" s="177">
        <v>2015</v>
      </c>
      <c r="D37553" s="177" t="s">
        <v>336</v>
      </c>
      <c r="E37553" s="177" t="s">
        <v>337</v>
      </c>
      <c r="F37553" s="177" t="s">
        <v>574</v>
      </c>
      <c r="G37553" s="177">
        <v>7</v>
      </c>
      <c r="H37553" s="177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76">
        <f>IF(OR(B37553="GAS",B37553="COL",B37553="LAN",B37553="RICE",B37553="LIVE"),H37553*About!$B$98,IF(OR(B37553="CROP",B37553="NAA"),H37553*About!$B$99,H37553))</f>
        <v>6.2973629450425506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25">
      <c r="A37554" s="177" t="s">
        <v>567</v>
      </c>
      <c r="B37554" s="177" t="s">
        <v>568</v>
      </c>
      <c r="C37554" s="177">
        <v>2015</v>
      </c>
      <c r="D37554" s="177" t="s">
        <v>336</v>
      </c>
      <c r="E37554" s="177" t="s">
        <v>337</v>
      </c>
      <c r="F37554" s="177" t="s">
        <v>570</v>
      </c>
      <c r="G37554" s="177">
        <v>7</v>
      </c>
      <c r="H37554" s="177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76">
        <f>IF(OR(B37554="GAS",B37554="COL",B37554="LAN",B37554="RICE",B37554="LIVE"),H37554*About!$B$98,IF(OR(B37554="CROP",B37554="NAA"),H37554*About!$B$99,H37554))</f>
        <v>9.2476081335916994E-3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25">
      <c r="A37555" s="177" t="s">
        <v>567</v>
      </c>
      <c r="B37555" s="177" t="s">
        <v>568</v>
      </c>
      <c r="C37555" s="177">
        <v>2015</v>
      </c>
      <c r="D37555" s="177" t="s">
        <v>336</v>
      </c>
      <c r="E37555" s="177" t="s">
        <v>337</v>
      </c>
      <c r="F37555" s="177" t="s">
        <v>571</v>
      </c>
      <c r="G37555" s="177">
        <v>7</v>
      </c>
      <c r="H37555" s="177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76">
        <f>IF(OR(B37555="GAS",B37555="COL",B37555="LAN",B37555="RICE",B37555="LIVE"),H37555*About!$B$98,IF(OR(B37555="CROP",B37555="NAA"),H37555*About!$B$99,H37555))</f>
        <v>1.25736267655157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25">
      <c r="A37556" s="177" t="s">
        <v>567</v>
      </c>
      <c r="B37556" s="177" t="s">
        <v>568</v>
      </c>
      <c r="C37556" s="177">
        <v>2015</v>
      </c>
      <c r="D37556" s="177" t="s">
        <v>336</v>
      </c>
      <c r="E37556" s="177" t="s">
        <v>337</v>
      </c>
      <c r="F37556" s="177" t="s">
        <v>569</v>
      </c>
      <c r="G37556" s="177">
        <v>7</v>
      </c>
      <c r="H37556" s="177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76">
        <f>IF(OR(B37556="GAS",B37556="COL",B37556="LAN",B37556="RICE",B37556="LIVE"),H37556*About!$B$98,IF(OR(B37556="CROP",B37556="NAA"),H37556*About!$B$99,H37556))</f>
        <v>0.22984608542174101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25">
      <c r="A37557" s="177" t="s">
        <v>567</v>
      </c>
      <c r="B37557" s="177" t="s">
        <v>568</v>
      </c>
      <c r="C37557" s="177">
        <v>2015</v>
      </c>
      <c r="D37557" s="177" t="s">
        <v>336</v>
      </c>
      <c r="E37557" s="177" t="s">
        <v>337</v>
      </c>
      <c r="F37557" s="177" t="s">
        <v>572</v>
      </c>
      <c r="G37557" s="177">
        <v>7</v>
      </c>
      <c r="H37557" s="177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76">
        <f>IF(OR(B37557="GAS",B37557="COL",B37557="LAN",B37557="RICE",B37557="LIVE"),H37557*About!$B$98,IF(OR(B37557="CROP",B37557="NAA"),H37557*About!$B$99,H37557))</f>
        <v>2.3206127516459999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25">
      <c r="A37558" s="177" t="s">
        <v>567</v>
      </c>
      <c r="B37558" s="177" t="s">
        <v>568</v>
      </c>
      <c r="C37558" s="177">
        <v>2015</v>
      </c>
      <c r="D37558" s="177" t="s">
        <v>336</v>
      </c>
      <c r="E37558" s="177" t="s">
        <v>337</v>
      </c>
      <c r="F37558" s="177" t="s">
        <v>574</v>
      </c>
      <c r="G37558" s="177">
        <v>8</v>
      </c>
      <c r="H37558" s="177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76">
        <f>IF(OR(B37558="GAS",B37558="COL",B37558="LAN",B37558="RICE",B37558="LIVE"),H37558*About!$B$98,IF(OR(B37558="CROP",B37558="NAA"),H37558*About!$B$99,H37558))</f>
        <v>5.783760081976650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25">
      <c r="A37559" s="177" t="s">
        <v>567</v>
      </c>
      <c r="B37559" s="177" t="s">
        <v>568</v>
      </c>
      <c r="C37559" s="177">
        <v>2015</v>
      </c>
      <c r="D37559" s="177" t="s">
        <v>336</v>
      </c>
      <c r="E37559" s="177" t="s">
        <v>337</v>
      </c>
      <c r="F37559" s="177" t="s">
        <v>569</v>
      </c>
      <c r="G37559" s="177">
        <v>8</v>
      </c>
      <c r="H37559" s="177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76">
        <f>IF(OR(B37559="GAS",B37559="COL",B37559="LAN",B37559="RICE",B37559="LIVE"),H37559*About!$B$98,IF(OR(B37559="CROP",B37559="NAA"),H37559*About!$B$99,H37559))</f>
        <v>0.13453414011746601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25">
      <c r="A37560" s="177" t="s">
        <v>567</v>
      </c>
      <c r="B37560" s="177" t="s">
        <v>568</v>
      </c>
      <c r="C37560" s="177">
        <v>2015</v>
      </c>
      <c r="D37560" s="177" t="s">
        <v>336</v>
      </c>
      <c r="E37560" s="177" t="s">
        <v>337</v>
      </c>
      <c r="F37560" s="177" t="s">
        <v>570</v>
      </c>
      <c r="G37560" s="177">
        <v>8</v>
      </c>
      <c r="H37560" s="177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76">
        <f>IF(OR(B37560="GAS",B37560="COL",B37560="LAN",B37560="RICE",B37560="LIVE"),H37560*About!$B$98,IF(OR(B37560="CROP",B37560="NAA"),H37560*About!$B$99,H37560))</f>
        <v>1.0814400098752199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25">
      <c r="A37561" s="177" t="s">
        <v>567</v>
      </c>
      <c r="B37561" s="177" t="s">
        <v>568</v>
      </c>
      <c r="C37561" s="177">
        <v>2015</v>
      </c>
      <c r="D37561" s="177" t="s">
        <v>336</v>
      </c>
      <c r="E37561" s="177" t="s">
        <v>337</v>
      </c>
      <c r="F37561" s="177" t="s">
        <v>572</v>
      </c>
      <c r="G37561" s="177">
        <v>8</v>
      </c>
      <c r="H37561" s="177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76">
        <f>IF(OR(B37561="GAS",B37561="COL",B37561="LAN",B37561="RICE",B37561="LIVE"),H37561*About!$B$98,IF(OR(B37561="CROP",B37561="NAA"),H37561*About!$B$99,H37561))</f>
        <v>2.402792757493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25">
      <c r="A37562" s="177" t="s">
        <v>567</v>
      </c>
      <c r="B37562" s="177" t="s">
        <v>568</v>
      </c>
      <c r="C37562" s="177">
        <v>2015</v>
      </c>
      <c r="D37562" s="177" t="s">
        <v>336</v>
      </c>
      <c r="E37562" s="177" t="s">
        <v>337</v>
      </c>
      <c r="F37562" s="177" t="s">
        <v>571</v>
      </c>
      <c r="G37562" s="177">
        <v>8</v>
      </c>
      <c r="H37562" s="177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76">
        <f>IF(OR(B37562="GAS",B37562="COL",B37562="LAN",B37562="RICE",B37562="LIVE"),H37562*About!$B$98,IF(OR(B37562="CROP",B37562="NAA"),H37562*About!$B$99,H37562))</f>
        <v>6.9363626244011998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25">
      <c r="A37563" s="177" t="s">
        <v>567</v>
      </c>
      <c r="B37563" s="177" t="s">
        <v>568</v>
      </c>
      <c r="C37563" s="177">
        <v>2015</v>
      </c>
      <c r="D37563" s="177" t="s">
        <v>336</v>
      </c>
      <c r="E37563" s="177" t="s">
        <v>337</v>
      </c>
      <c r="F37563" s="177" t="s">
        <v>572</v>
      </c>
      <c r="G37563" s="177">
        <v>9</v>
      </c>
      <c r="H37563" s="177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76">
        <f>IF(OR(B37563="GAS",B37563="COL",B37563="LAN",B37563="RICE",B37563="LIVE"),H37563*About!$B$98,IF(OR(B37563="CROP",B37563="NAA"),H37563*About!$B$99,H37563))</f>
        <v>3.1308492762036999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25">
      <c r="A37564" s="177" t="s">
        <v>567</v>
      </c>
      <c r="B37564" s="177" t="s">
        <v>568</v>
      </c>
      <c r="C37564" s="177">
        <v>2015</v>
      </c>
      <c r="D37564" s="177" t="s">
        <v>336</v>
      </c>
      <c r="E37564" s="177" t="s">
        <v>337</v>
      </c>
      <c r="F37564" s="177" t="s">
        <v>573</v>
      </c>
      <c r="G37564" s="177">
        <v>9</v>
      </c>
      <c r="H37564" s="177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76">
        <f>IF(OR(B37564="GAS",B37564="COL",B37564="LAN",B37564="RICE",B37564="LIVE"),H37564*About!$B$98,IF(OR(B37564="CROP",B37564="NAA"),H37564*About!$B$99,H37564))</f>
        <v>3.6447728052740002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25">
      <c r="A37565" s="177" t="s">
        <v>567</v>
      </c>
      <c r="B37565" s="177" t="s">
        <v>568</v>
      </c>
      <c r="C37565" s="177">
        <v>2015</v>
      </c>
      <c r="D37565" s="177" t="s">
        <v>336</v>
      </c>
      <c r="E37565" s="177" t="s">
        <v>337</v>
      </c>
      <c r="F37565" s="177" t="s">
        <v>569</v>
      </c>
      <c r="G37565" s="177">
        <v>9</v>
      </c>
      <c r="H37565" s="177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76">
        <f>IF(OR(B37565="GAS",B37565="COL",B37565="LAN",B37565="RICE",B37565="LIVE"),H37565*About!$B$98,IF(OR(B37565="CROP",B37565="NAA"),H37565*About!$B$99,H37565))</f>
        <v>0.11344580492004699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25">
      <c r="A37566" s="177" t="s">
        <v>567</v>
      </c>
      <c r="B37566" s="177" t="s">
        <v>568</v>
      </c>
      <c r="C37566" s="177">
        <v>2015</v>
      </c>
      <c r="D37566" s="177" t="s">
        <v>336</v>
      </c>
      <c r="E37566" s="177" t="s">
        <v>337</v>
      </c>
      <c r="F37566" s="177" t="s">
        <v>574</v>
      </c>
      <c r="G37566" s="177">
        <v>9</v>
      </c>
      <c r="H37566" s="177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76">
        <f>IF(OR(B37566="GAS",B37566="COL",B37566="LAN",B37566="RICE",B37566="LIVE"),H37566*About!$B$98,IF(OR(B37566="CROP",B37566="NAA"),H37566*About!$B$99,H37566))</f>
        <v>4.1675970074720702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25">
      <c r="A37567" s="177" t="s">
        <v>567</v>
      </c>
      <c r="B37567" s="177" t="s">
        <v>568</v>
      </c>
      <c r="C37567" s="177">
        <v>2015</v>
      </c>
      <c r="D37567" s="177" t="s">
        <v>336</v>
      </c>
      <c r="E37567" s="177" t="s">
        <v>337</v>
      </c>
      <c r="F37567" s="177" t="s">
        <v>571</v>
      </c>
      <c r="G37567" s="177">
        <v>9</v>
      </c>
      <c r="H37567" s="177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76">
        <f>IF(OR(B37567="GAS",B37567="COL",B37567="LAN",B37567="RICE",B37567="LIVE"),H37567*About!$B$98,IF(OR(B37567="CROP",B37567="NAA"),H37567*About!$B$99,H37567))</f>
        <v>4.4629671610892001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25">
      <c r="A37568" s="177" t="s">
        <v>567</v>
      </c>
      <c r="B37568" s="177" t="s">
        <v>568</v>
      </c>
      <c r="C37568" s="177">
        <v>2015</v>
      </c>
      <c r="D37568" s="177" t="s">
        <v>336</v>
      </c>
      <c r="E37568" s="177" t="s">
        <v>337</v>
      </c>
      <c r="F37568" s="177" t="s">
        <v>570</v>
      </c>
      <c r="G37568" s="177">
        <v>9</v>
      </c>
      <c r="H37568" s="177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76">
        <f>IF(OR(B37568="GAS",B37568="COL",B37568="LAN",B37568="RICE",B37568="LIVE"),H37568*About!$B$98,IF(OR(B37568="CROP",B37568="NAA"),H37568*About!$B$99,H37568))</f>
        <v>8.0748283653519996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25">
      <c r="A37569" s="177" t="s">
        <v>567</v>
      </c>
      <c r="B37569" s="177" t="s">
        <v>568</v>
      </c>
      <c r="C37569" s="177">
        <v>2015</v>
      </c>
      <c r="D37569" s="177" t="s">
        <v>336</v>
      </c>
      <c r="E37569" s="177" t="s">
        <v>337</v>
      </c>
      <c r="F37569" s="177" t="s">
        <v>572</v>
      </c>
      <c r="G37569" s="177">
        <v>10</v>
      </c>
      <c r="H37569" s="177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76">
        <f>IF(OR(B37569="GAS",B37569="COL",B37569="LAN",B37569="RICE",B37569="LIVE"),H37569*About!$B$98,IF(OR(B37569="CROP",B37569="NAA"),H37569*About!$B$99,H37569))</f>
        <v>2.172271837480400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25">
      <c r="A37570" s="177" t="s">
        <v>567</v>
      </c>
      <c r="B37570" s="177" t="s">
        <v>568</v>
      </c>
      <c r="C37570" s="177">
        <v>2015</v>
      </c>
      <c r="D37570" s="177" t="s">
        <v>336</v>
      </c>
      <c r="E37570" s="177" t="s">
        <v>337</v>
      </c>
      <c r="F37570" s="177" t="s">
        <v>570</v>
      </c>
      <c r="G37570" s="177">
        <v>10</v>
      </c>
      <c r="H37570" s="177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76">
        <f>IF(OR(B37570="GAS",B37570="COL",B37570="LAN",B37570="RICE",B37570="LIVE"),H37570*About!$B$98,IF(OR(B37570="CROP",B37570="NAA"),H37570*About!$B$99,H37570))</f>
        <v>6.8899266771041004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25">
      <c r="A37571" s="177" t="s">
        <v>567</v>
      </c>
      <c r="B37571" s="177" t="s">
        <v>568</v>
      </c>
      <c r="C37571" s="177">
        <v>2015</v>
      </c>
      <c r="D37571" s="177" t="s">
        <v>336</v>
      </c>
      <c r="E37571" s="177" t="s">
        <v>337</v>
      </c>
      <c r="F37571" s="177" t="s">
        <v>571</v>
      </c>
      <c r="G37571" s="177">
        <v>10</v>
      </c>
      <c r="H37571" s="177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76">
        <f>IF(OR(B37571="GAS",B37571="COL",B37571="LAN",B37571="RICE",B37571="LIVE"),H37571*About!$B$98,IF(OR(B37571="CROP",B37571="NAA"),H37571*About!$B$99,H37571))</f>
        <v>3.2821779605000999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25">
      <c r="A37572" s="177" t="s">
        <v>567</v>
      </c>
      <c r="B37572" s="177" t="s">
        <v>568</v>
      </c>
      <c r="C37572" s="177">
        <v>2015</v>
      </c>
      <c r="D37572" s="177" t="s">
        <v>336</v>
      </c>
      <c r="E37572" s="177" t="s">
        <v>337</v>
      </c>
      <c r="F37572" s="177" t="s">
        <v>569</v>
      </c>
      <c r="G37572" s="177">
        <v>10</v>
      </c>
      <c r="H37572" s="177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76">
        <f>IF(OR(B37572="GAS",B37572="COL",B37572="LAN",B37572="RICE",B37572="LIVE"),H37572*About!$B$98,IF(OR(B37572="CROP",B37572="NAA"),H37572*About!$B$99,H37572))</f>
        <v>6.6228243522346006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25">
      <c r="A37573" s="177" t="s">
        <v>567</v>
      </c>
      <c r="B37573" s="177" t="s">
        <v>568</v>
      </c>
      <c r="C37573" s="177">
        <v>2015</v>
      </c>
      <c r="D37573" s="177" t="s">
        <v>336</v>
      </c>
      <c r="E37573" s="177" t="s">
        <v>337</v>
      </c>
      <c r="F37573" s="177" t="s">
        <v>573</v>
      </c>
      <c r="G37573" s="177">
        <v>10</v>
      </c>
      <c r="H37573" s="177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76">
        <f>IF(OR(B37573="GAS",B37573="COL",B37573="LAN",B37573="RICE",B37573="LIVE"),H37573*About!$B$98,IF(OR(B37573="CROP",B37573="NAA"),H37573*About!$B$99,H37573))</f>
        <v>3.4306358429599999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25">
      <c r="A37574" s="177" t="s">
        <v>567</v>
      </c>
      <c r="B37574" s="177" t="s">
        <v>568</v>
      </c>
      <c r="C37574" s="177">
        <v>2015</v>
      </c>
      <c r="D37574" s="177" t="s">
        <v>336</v>
      </c>
      <c r="E37574" s="177" t="s">
        <v>337</v>
      </c>
      <c r="F37574" s="177" t="s">
        <v>574</v>
      </c>
      <c r="G37574" s="177">
        <v>10</v>
      </c>
      <c r="H37574" s="177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76">
        <f>IF(OR(B37574="GAS",B37574="COL",B37574="LAN",B37574="RICE",B37574="LIVE"),H37574*About!$B$98,IF(OR(B37574="CROP",B37574="NAA"),H37574*About!$B$99,H37574))</f>
        <v>2.5540627539157899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25">
      <c r="A37575" s="177" t="s">
        <v>567</v>
      </c>
      <c r="B37575" s="177" t="s">
        <v>568</v>
      </c>
      <c r="C37575" s="177">
        <v>2015</v>
      </c>
      <c r="D37575" s="177" t="s">
        <v>336</v>
      </c>
      <c r="E37575" s="177" t="s">
        <v>337</v>
      </c>
      <c r="F37575" s="177" t="s">
        <v>570</v>
      </c>
      <c r="G37575" s="177">
        <v>11</v>
      </c>
      <c r="H37575" s="177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76">
        <f>IF(OR(B37575="GAS",B37575="COL",B37575="LAN",B37575="RICE",B37575="LIVE"),H37575*About!$B$98,IF(OR(B37575="CROP",B37575="NAA"),H37575*About!$B$99,H37575))</f>
        <v>5.1685550133698001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25">
      <c r="A37576" s="177" t="s">
        <v>567</v>
      </c>
      <c r="B37576" s="177" t="s">
        <v>568</v>
      </c>
      <c r="C37576" s="177">
        <v>2015</v>
      </c>
      <c r="D37576" s="177" t="s">
        <v>336</v>
      </c>
      <c r="E37576" s="177" t="s">
        <v>337</v>
      </c>
      <c r="F37576" s="177" t="s">
        <v>569</v>
      </c>
      <c r="G37576" s="177">
        <v>11</v>
      </c>
      <c r="H37576" s="177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76">
        <f>IF(OR(B37576="GAS",B37576="COL",B37576="LAN",B37576="RICE",B37576="LIVE"),H37576*About!$B$98,IF(OR(B37576="CROP",B37576="NAA"),H37576*About!$B$99,H37576))</f>
        <v>0.118802222888916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25">
      <c r="A37577" s="177" t="s">
        <v>567</v>
      </c>
      <c r="B37577" s="177" t="s">
        <v>568</v>
      </c>
      <c r="C37577" s="177">
        <v>2015</v>
      </c>
      <c r="D37577" s="177" t="s">
        <v>336</v>
      </c>
      <c r="E37577" s="177" t="s">
        <v>337</v>
      </c>
      <c r="F37577" s="177" t="s">
        <v>574</v>
      </c>
      <c r="G37577" s="177">
        <v>11</v>
      </c>
      <c r="H37577" s="177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76">
        <f>IF(OR(B37577="GAS",B37577="COL",B37577="LAN",B37577="RICE",B37577="LIVE"),H37577*About!$B$98,IF(OR(B37577="CROP",B37577="NAA"),H37577*About!$B$99,H37577))</f>
        <v>2.2640843410044902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25">
      <c r="A37578" s="177" t="s">
        <v>567</v>
      </c>
      <c r="B37578" s="177" t="s">
        <v>568</v>
      </c>
      <c r="C37578" s="177">
        <v>2015</v>
      </c>
      <c r="D37578" s="177" t="s">
        <v>336</v>
      </c>
      <c r="E37578" s="177" t="s">
        <v>337</v>
      </c>
      <c r="F37578" s="177" t="s">
        <v>571</v>
      </c>
      <c r="G37578" s="177">
        <v>11</v>
      </c>
      <c r="H37578" s="177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76">
        <f>IF(OR(B37578="GAS",B37578="COL",B37578="LAN",B37578="RICE",B37578="LIVE"),H37578*About!$B$98,IF(OR(B37578="CROP",B37578="NAA"),H37578*About!$B$99,H37578))</f>
        <v>4.7590765752830002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25">
      <c r="A37579" s="177" t="s">
        <v>567</v>
      </c>
      <c r="B37579" s="177" t="s">
        <v>568</v>
      </c>
      <c r="C37579" s="177">
        <v>2015</v>
      </c>
      <c r="D37579" s="177" t="s">
        <v>336</v>
      </c>
      <c r="E37579" s="177" t="s">
        <v>337</v>
      </c>
      <c r="F37579" s="177" t="s">
        <v>572</v>
      </c>
      <c r="G37579" s="177">
        <v>11</v>
      </c>
      <c r="H37579" s="177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76">
        <f>IF(OR(B37579="GAS",B37579="COL",B37579="LAN",B37579="RICE",B37579="LIVE"),H37579*About!$B$98,IF(OR(B37579="CROP",B37579="NAA"),H37579*About!$B$99,H37579))</f>
        <v>2.0000201475340999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25">
      <c r="A37580" s="177" t="s">
        <v>567</v>
      </c>
      <c r="B37580" s="177" t="s">
        <v>568</v>
      </c>
      <c r="C37580" s="177">
        <v>2015</v>
      </c>
      <c r="D37580" s="177" t="s">
        <v>336</v>
      </c>
      <c r="E37580" s="177" t="s">
        <v>337</v>
      </c>
      <c r="F37580" s="177" t="s">
        <v>572</v>
      </c>
      <c r="G37580" s="177">
        <v>12</v>
      </c>
      <c r="H37580" s="177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76">
        <f>IF(OR(B37580="GAS",B37580="COL",B37580="LAN",B37580="RICE",B37580="LIVE"),H37580*About!$B$98,IF(OR(B37580="CROP",B37580="NAA"),H37580*About!$B$99,H37580))</f>
        <v>9.7640014428180004E-4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25">
      <c r="A37581" s="177" t="s">
        <v>567</v>
      </c>
      <c r="B37581" s="177" t="s">
        <v>568</v>
      </c>
      <c r="C37581" s="177">
        <v>2015</v>
      </c>
      <c r="D37581" s="177" t="s">
        <v>336</v>
      </c>
      <c r="E37581" s="177" t="s">
        <v>337</v>
      </c>
      <c r="F37581" s="177" t="s">
        <v>570</v>
      </c>
      <c r="G37581" s="177">
        <v>12</v>
      </c>
      <c r="H37581" s="177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76">
        <f>IF(OR(B37581="GAS",B37581="COL",B37581="LAN",B37581="RICE",B37581="LIVE"),H37581*About!$B$98,IF(OR(B37581="CROP",B37581="NAA"),H37581*About!$B$99,H37581))</f>
        <v>3.5481073427944998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25">
      <c r="A37582" s="177" t="s">
        <v>567</v>
      </c>
      <c r="B37582" s="177" t="s">
        <v>568</v>
      </c>
      <c r="C37582" s="177">
        <v>2015</v>
      </c>
      <c r="D37582" s="177" t="s">
        <v>336</v>
      </c>
      <c r="E37582" s="177" t="s">
        <v>337</v>
      </c>
      <c r="F37582" s="177" t="s">
        <v>573</v>
      </c>
      <c r="G37582" s="177">
        <v>12</v>
      </c>
      <c r="H37582" s="177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76">
        <f>IF(OR(B37582="GAS",B37582="COL",B37582="LAN",B37582="RICE",B37582="LIVE"),H37582*About!$B$98,IF(OR(B37582="CROP",B37582="NAA"),H37582*About!$B$99,H37582))</f>
        <v>3.7718872772529998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25">
      <c r="A37583" s="177" t="s">
        <v>567</v>
      </c>
      <c r="B37583" s="177" t="s">
        <v>568</v>
      </c>
      <c r="C37583" s="177">
        <v>2015</v>
      </c>
      <c r="D37583" s="177" t="s">
        <v>336</v>
      </c>
      <c r="E37583" s="177" t="s">
        <v>337</v>
      </c>
      <c r="F37583" s="177" t="s">
        <v>574</v>
      </c>
      <c r="G37583" s="177">
        <v>12</v>
      </c>
      <c r="H37583" s="177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76">
        <f>IF(OR(B37583="GAS",B37583="COL",B37583="LAN",B37583="RICE",B37583="LIVE"),H37583*About!$B$98,IF(OR(B37583="CROP",B37583="NAA"),H37583*About!$B$99,H37583))</f>
        <v>1.39449910493568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25">
      <c r="A37584" s="177" t="s">
        <v>567</v>
      </c>
      <c r="B37584" s="177" t="s">
        <v>568</v>
      </c>
      <c r="C37584" s="177">
        <v>2015</v>
      </c>
      <c r="D37584" s="177" t="s">
        <v>336</v>
      </c>
      <c r="E37584" s="177" t="s">
        <v>337</v>
      </c>
      <c r="F37584" s="177" t="s">
        <v>571</v>
      </c>
      <c r="G37584" s="177">
        <v>12</v>
      </c>
      <c r="H37584" s="177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76">
        <f>IF(OR(B37584="GAS",B37584="COL",B37584="LAN",B37584="RICE",B37584="LIVE"),H37584*About!$B$98,IF(OR(B37584="CROP",B37584="NAA"),H37584*About!$B$99,H37584))</f>
        <v>3.4745378216029998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25">
      <c r="A37585" s="177" t="s">
        <v>567</v>
      </c>
      <c r="B37585" s="177" t="s">
        <v>568</v>
      </c>
      <c r="C37585" s="177">
        <v>2015</v>
      </c>
      <c r="D37585" s="177" t="s">
        <v>336</v>
      </c>
      <c r="E37585" s="177" t="s">
        <v>337</v>
      </c>
      <c r="F37585" s="177" t="s">
        <v>569</v>
      </c>
      <c r="G37585" s="177">
        <v>12</v>
      </c>
      <c r="H37585" s="177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76">
        <f>IF(OR(B37585="GAS",B37585="COL",B37585="LAN",B37585="RICE",B37585="LIVE"),H37585*About!$B$98,IF(OR(B37585="CROP",B37585="NAA"),H37585*About!$B$99,H37585))</f>
        <v>8.9826364070177106E-2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25">
      <c r="A37586" s="177" t="s">
        <v>567</v>
      </c>
      <c r="B37586" s="177" t="s">
        <v>568</v>
      </c>
      <c r="C37586" s="177">
        <v>2015</v>
      </c>
      <c r="D37586" s="177" t="s">
        <v>336</v>
      </c>
      <c r="E37586" s="177" t="s">
        <v>337</v>
      </c>
      <c r="F37586" s="177" t="s">
        <v>569</v>
      </c>
      <c r="G37586" s="177">
        <v>13</v>
      </c>
      <c r="H37586" s="177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76">
        <f>IF(OR(B37586="GAS",B37586="COL",B37586="LAN",B37586="RICE",B37586="LIVE"),H37586*About!$B$98,IF(OR(B37586="CROP",B37586="NAA"),H37586*About!$B$99,H37586))</f>
        <v>4.6432475093752097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25">
      <c r="A37587" s="177" t="s">
        <v>567</v>
      </c>
      <c r="B37587" s="177" t="s">
        <v>568</v>
      </c>
      <c r="C37587" s="177">
        <v>2015</v>
      </c>
      <c r="D37587" s="177" t="s">
        <v>336</v>
      </c>
      <c r="E37587" s="177" t="s">
        <v>337</v>
      </c>
      <c r="F37587" s="177" t="s">
        <v>571</v>
      </c>
      <c r="G37587" s="177">
        <v>13</v>
      </c>
      <c r="H37587" s="177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76">
        <f>IF(OR(B37587="GAS",B37587="COL",B37587="LAN",B37587="RICE",B37587="LIVE"),H37587*About!$B$98,IF(OR(B37587="CROP",B37587="NAA"),H37587*About!$B$99,H37587))</f>
        <v>3.205029250239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25">
      <c r="A37588" s="177" t="s">
        <v>567</v>
      </c>
      <c r="B37588" s="177" t="s">
        <v>568</v>
      </c>
      <c r="C37588" s="177">
        <v>2015</v>
      </c>
      <c r="D37588" s="177" t="s">
        <v>336</v>
      </c>
      <c r="E37588" s="177" t="s">
        <v>337</v>
      </c>
      <c r="F37588" s="177" t="s">
        <v>570</v>
      </c>
      <c r="G37588" s="177">
        <v>13</v>
      </c>
      <c r="H37588" s="177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76">
        <f>IF(OR(B37588="GAS",B37588="COL",B37588="LAN",B37588="RICE",B37588="LIVE"),H37588*About!$B$98,IF(OR(B37588="CROP",B37588="NAA"),H37588*About!$B$99,H37588))</f>
        <v>3.2306250650435998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25">
      <c r="A37589" s="177" t="s">
        <v>567</v>
      </c>
      <c r="B37589" s="177" t="s">
        <v>568</v>
      </c>
      <c r="C37589" s="177">
        <v>2015</v>
      </c>
      <c r="D37589" s="177" t="s">
        <v>336</v>
      </c>
      <c r="E37589" s="177" t="s">
        <v>337</v>
      </c>
      <c r="F37589" s="177" t="s">
        <v>572</v>
      </c>
      <c r="G37589" s="177">
        <v>13</v>
      </c>
      <c r="H37589" s="177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76">
        <f>IF(OR(B37589="GAS",B37589="COL",B37589="LAN",B37589="RICE",B37589="LIVE"),H37589*About!$B$98,IF(OR(B37589="CROP",B37589="NAA"),H37589*About!$B$99,H37589))</f>
        <v>1.2453001691028001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25">
      <c r="A37590" s="177" t="s">
        <v>567</v>
      </c>
      <c r="B37590" s="177" t="s">
        <v>568</v>
      </c>
      <c r="C37590" s="177">
        <v>2015</v>
      </c>
      <c r="D37590" s="177" t="s">
        <v>336</v>
      </c>
      <c r="E37590" s="177" t="s">
        <v>337</v>
      </c>
      <c r="F37590" s="177" t="s">
        <v>574</v>
      </c>
      <c r="G37590" s="177">
        <v>13</v>
      </c>
      <c r="H37590" s="177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76">
        <f>IF(OR(B37590="GAS",B37590="COL",B37590="LAN",B37590="RICE",B37590="LIVE"),H37590*About!$B$98,IF(OR(B37590="CROP",B37590="NAA"),H37590*About!$B$99,H37590))</f>
        <v>1.2768771615810699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25">
      <c r="A37591" s="177" t="s">
        <v>567</v>
      </c>
      <c r="B37591" s="177" t="s">
        <v>568</v>
      </c>
      <c r="C37591" s="177">
        <v>2015</v>
      </c>
      <c r="D37591" s="177" t="s">
        <v>336</v>
      </c>
      <c r="E37591" s="177" t="s">
        <v>337</v>
      </c>
      <c r="F37591" s="177" t="s">
        <v>572</v>
      </c>
      <c r="G37591" s="177">
        <v>14</v>
      </c>
      <c r="H37591" s="177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76">
        <f>IF(OR(B37591="GAS",B37591="COL",B37591="LAN",B37591="RICE",B37591="LIVE"),H37591*About!$B$98,IF(OR(B37591="CROP",B37591="NAA"),H37591*About!$B$99,H37591))</f>
        <v>7.3178208549509998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25">
      <c r="A37592" s="177" t="s">
        <v>567</v>
      </c>
      <c r="B37592" s="177" t="s">
        <v>568</v>
      </c>
      <c r="C37592" s="177">
        <v>2015</v>
      </c>
      <c r="D37592" s="177" t="s">
        <v>336</v>
      </c>
      <c r="E37592" s="177" t="s">
        <v>337</v>
      </c>
      <c r="F37592" s="177" t="s">
        <v>569</v>
      </c>
      <c r="G37592" s="177">
        <v>14</v>
      </c>
      <c r="H37592" s="177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76">
        <f>IF(OR(B37592="GAS",B37592="COL",B37592="LAN",B37592="RICE",B37592="LIVE"),H37592*About!$B$98,IF(OR(B37592="CROP",B37592="NAA"),H37592*About!$B$99,H37592))</f>
        <v>5.1044098101556301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25">
      <c r="A37593" s="177" t="s">
        <v>567</v>
      </c>
      <c r="B37593" s="177" t="s">
        <v>568</v>
      </c>
      <c r="C37593" s="177">
        <v>2015</v>
      </c>
      <c r="D37593" s="177" t="s">
        <v>336</v>
      </c>
      <c r="E37593" s="177" t="s">
        <v>337</v>
      </c>
      <c r="F37593" s="177" t="s">
        <v>573</v>
      </c>
      <c r="G37593" s="177">
        <v>14</v>
      </c>
      <c r="H37593" s="177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76">
        <f>IF(OR(B37593="GAS",B37593="COL",B37593="LAN",B37593="RICE",B37593="LIVE"),H37593*About!$B$98,IF(OR(B37593="CROP",B37593="NAA"),H37593*About!$B$99,H37593))</f>
        <v>3.12854332150899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25">
      <c r="A37594" s="177" t="s">
        <v>567</v>
      </c>
      <c r="B37594" s="177" t="s">
        <v>568</v>
      </c>
      <c r="C37594" s="177">
        <v>2015</v>
      </c>
      <c r="D37594" s="177" t="s">
        <v>336</v>
      </c>
      <c r="E37594" s="177" t="s">
        <v>337</v>
      </c>
      <c r="F37594" s="177" t="s">
        <v>571</v>
      </c>
      <c r="G37594" s="177">
        <v>14</v>
      </c>
      <c r="H37594" s="177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76">
        <f>IF(OR(B37594="GAS",B37594="COL",B37594="LAN",B37594="RICE",B37594="LIVE"),H37594*About!$B$98,IF(OR(B37594="CROP",B37594="NAA"),H37594*About!$B$99,H37594))</f>
        <v>1.695817831205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25">
      <c r="A37595" s="177" t="s">
        <v>567</v>
      </c>
      <c r="B37595" s="177" t="s">
        <v>568</v>
      </c>
      <c r="C37595" s="177">
        <v>2015</v>
      </c>
      <c r="D37595" s="177" t="s">
        <v>336</v>
      </c>
      <c r="E37595" s="177" t="s">
        <v>337</v>
      </c>
      <c r="F37595" s="177" t="s">
        <v>574</v>
      </c>
      <c r="G37595" s="177">
        <v>14</v>
      </c>
      <c r="H37595" s="177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76">
        <f>IF(OR(B37595="GAS",B37595="COL",B37595="LAN",B37595="RICE",B37595="LIVE"),H37595*About!$B$98,IF(OR(B37595="CROP",B37595="NAA"),H37595*About!$B$99,H37595))</f>
        <v>7.1178401121870004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25">
      <c r="A37596" s="177" t="s">
        <v>567</v>
      </c>
      <c r="B37596" s="177" t="s">
        <v>568</v>
      </c>
      <c r="C37596" s="177">
        <v>2015</v>
      </c>
      <c r="D37596" s="177" t="s">
        <v>336</v>
      </c>
      <c r="E37596" s="177" t="s">
        <v>337</v>
      </c>
      <c r="F37596" s="177" t="s">
        <v>570</v>
      </c>
      <c r="G37596" s="177">
        <v>14</v>
      </c>
      <c r="H37596" s="177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76">
        <f>IF(OR(B37596="GAS",B37596="COL",B37596="LAN",B37596="RICE",B37596="LIVE"),H37596*About!$B$98,IF(OR(B37596="CROP",B37596="NAA"),H37596*About!$B$99,H37596))</f>
        <v>5.7087319728452999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25">
      <c r="A37597" s="177" t="s">
        <v>567</v>
      </c>
      <c r="B37597" s="177" t="s">
        <v>568</v>
      </c>
      <c r="C37597" s="177">
        <v>2015</v>
      </c>
      <c r="D37597" s="177" t="s">
        <v>336</v>
      </c>
      <c r="E37597" s="177" t="s">
        <v>337</v>
      </c>
      <c r="F37597" s="177" t="s">
        <v>574</v>
      </c>
      <c r="G37597" s="177">
        <v>15</v>
      </c>
      <c r="H37597" s="177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76">
        <f>IF(OR(B37597="GAS",B37597="COL",B37597="LAN",B37597="RICE",B37597="LIVE"),H37597*About!$B$98,IF(OR(B37597="CROP",B37597="NAA"),H37597*About!$B$99,H37597))</f>
        <v>3.2600914128125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25">
      <c r="A37598" s="177" t="s">
        <v>567</v>
      </c>
      <c r="B37598" s="177" t="s">
        <v>568</v>
      </c>
      <c r="C37598" s="177">
        <v>2015</v>
      </c>
      <c r="D37598" s="177" t="s">
        <v>336</v>
      </c>
      <c r="E37598" s="177" t="s">
        <v>337</v>
      </c>
      <c r="F37598" s="177" t="s">
        <v>571</v>
      </c>
      <c r="G37598" s="177">
        <v>15</v>
      </c>
      <c r="H37598" s="177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76">
        <f>IF(OR(B37598="GAS",B37598="COL",B37598="LAN",B37598="RICE",B37598="LIVE"),H37598*About!$B$98,IF(OR(B37598="CROP",B37598="NAA"),H37598*About!$B$99,H37598))</f>
        <v>1.9612856121967001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25">
      <c r="A37599" s="177" t="s">
        <v>567</v>
      </c>
      <c r="B37599" s="177" t="s">
        <v>568</v>
      </c>
      <c r="C37599" s="177">
        <v>2015</v>
      </c>
      <c r="D37599" s="177" t="s">
        <v>336</v>
      </c>
      <c r="E37599" s="177" t="s">
        <v>337</v>
      </c>
      <c r="F37599" s="177" t="s">
        <v>572</v>
      </c>
      <c r="G37599" s="177">
        <v>15</v>
      </c>
      <c r="H37599" s="177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76">
        <f>IF(OR(B37599="GAS",B37599="COL",B37599="LAN",B37599="RICE",B37599="LIVE"),H37599*About!$B$98,IF(OR(B37599="CROP",B37599="NAA"),H37599*About!$B$99,H37599))</f>
        <v>6.6958460229220003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25">
      <c r="A37600" s="177" t="s">
        <v>567</v>
      </c>
      <c r="B37600" s="177" t="s">
        <v>568</v>
      </c>
      <c r="C37600" s="177">
        <v>2015</v>
      </c>
      <c r="D37600" s="177" t="s">
        <v>336</v>
      </c>
      <c r="E37600" s="177" t="s">
        <v>337</v>
      </c>
      <c r="F37600" s="177" t="s">
        <v>570</v>
      </c>
      <c r="G37600" s="177">
        <v>15</v>
      </c>
      <c r="H37600" s="177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76">
        <f>IF(OR(B37600="GAS",B37600="COL",B37600="LAN",B37600="RICE",B37600="LIVE"),H37600*About!$B$98,IF(OR(B37600="CROP",B37600="NAA"),H37600*About!$B$99,H37600))</f>
        <v>6.0723682690876999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25">
      <c r="A37601" s="177" t="s">
        <v>567</v>
      </c>
      <c r="B37601" s="177" t="s">
        <v>568</v>
      </c>
      <c r="C37601" s="177">
        <v>2015</v>
      </c>
      <c r="D37601" s="177" t="s">
        <v>336</v>
      </c>
      <c r="E37601" s="177" t="s">
        <v>337</v>
      </c>
      <c r="F37601" s="177" t="s">
        <v>569</v>
      </c>
      <c r="G37601" s="177">
        <v>15</v>
      </c>
      <c r="H37601" s="177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76">
        <f>IF(OR(B37601="GAS",B37601="COL",B37601="LAN",B37601="RICE",B37601="LIVE"),H37601*About!$B$98,IF(OR(B37601="CROP",B37601="NAA"),H37601*About!$B$99,H37601))</f>
        <v>4.13651461713016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25">
      <c r="A37602" s="177" t="s">
        <v>567</v>
      </c>
      <c r="B37602" s="177" t="s">
        <v>568</v>
      </c>
      <c r="C37602" s="177">
        <v>2015</v>
      </c>
      <c r="D37602" s="177" t="s">
        <v>336</v>
      </c>
      <c r="E37602" s="177" t="s">
        <v>337</v>
      </c>
      <c r="F37602" s="177" t="s">
        <v>569</v>
      </c>
      <c r="G37602" s="177">
        <v>16</v>
      </c>
      <c r="H37602" s="177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76">
        <f>IF(OR(B37602="GAS",B37602="COL",B37602="LAN",B37602="RICE",B37602="LIVE"),H37602*About!$B$98,IF(OR(B37602="CROP",B37602="NAA"),H37602*About!$B$99,H37602))</f>
        <v>2.17983783222735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25">
      <c r="A37603" s="177" t="s">
        <v>567</v>
      </c>
      <c r="B37603" s="177" t="s">
        <v>568</v>
      </c>
      <c r="C37603" s="177">
        <v>2015</v>
      </c>
      <c r="D37603" s="177" t="s">
        <v>336</v>
      </c>
      <c r="E37603" s="177" t="s">
        <v>337</v>
      </c>
      <c r="F37603" s="177" t="s">
        <v>574</v>
      </c>
      <c r="G37603" s="177">
        <v>16</v>
      </c>
      <c r="H37603" s="177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76">
        <f>IF(OR(B37603="GAS",B37603="COL",B37603="LAN",B37603="RICE",B37603="LIVE"),H37603*About!$B$98,IF(OR(B37603="CROP",B37603="NAA"),H37603*About!$B$99,H37603))</f>
        <v>7.1723461151123004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25">
      <c r="A37604" s="177" t="s">
        <v>567</v>
      </c>
      <c r="B37604" s="177" t="s">
        <v>568</v>
      </c>
      <c r="C37604" s="177">
        <v>2015</v>
      </c>
      <c r="D37604" s="177" t="s">
        <v>336</v>
      </c>
      <c r="E37604" s="177" t="s">
        <v>337</v>
      </c>
      <c r="F37604" s="177" t="s">
        <v>571</v>
      </c>
      <c r="G37604" s="177">
        <v>16</v>
      </c>
      <c r="H37604" s="177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76">
        <f>IF(OR(B37604="GAS",B37604="COL",B37604="LAN",B37604="RICE",B37604="LIVE"),H37604*About!$B$98,IF(OR(B37604="CROP",B37604="NAA"),H37604*About!$B$99,H37604))</f>
        <v>1.0928402189165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25">
      <c r="A37605" s="177" t="s">
        <v>567</v>
      </c>
      <c r="B37605" s="177" t="s">
        <v>568</v>
      </c>
      <c r="C37605" s="177">
        <v>2015</v>
      </c>
      <c r="D37605" s="177" t="s">
        <v>336</v>
      </c>
      <c r="E37605" s="177" t="s">
        <v>337</v>
      </c>
      <c r="F37605" s="177" t="s">
        <v>570</v>
      </c>
      <c r="G37605" s="177">
        <v>16</v>
      </c>
      <c r="H37605" s="177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76">
        <f>IF(OR(B37605="GAS",B37605="COL",B37605="LAN",B37605="RICE",B37605="LIVE"),H37605*About!$B$98,IF(OR(B37605="CROP",B37605="NAA"),H37605*About!$B$99,H37605))</f>
        <v>4.6051102399359998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25">
      <c r="A37606" s="177" t="s">
        <v>567</v>
      </c>
      <c r="B37606" s="177" t="s">
        <v>568</v>
      </c>
      <c r="C37606" s="177">
        <v>2015</v>
      </c>
      <c r="D37606" s="177" t="s">
        <v>336</v>
      </c>
      <c r="E37606" s="177" t="s">
        <v>337</v>
      </c>
      <c r="F37606" s="177" t="s">
        <v>572</v>
      </c>
      <c r="G37606" s="177">
        <v>16</v>
      </c>
      <c r="H37606" s="177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76">
        <f>IF(OR(B37606="GAS",B37606="COL",B37606="LAN",B37606="RICE",B37606="LIVE"),H37606*About!$B$98,IF(OR(B37606="CROP",B37606="NAA"),H37606*About!$B$99,H37606))</f>
        <v>3.5443396336630001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25">
      <c r="A37607" s="177" t="s">
        <v>567</v>
      </c>
      <c r="B37607" s="177" t="s">
        <v>568</v>
      </c>
      <c r="C37607" s="177">
        <v>2015</v>
      </c>
      <c r="D37607" s="177" t="s">
        <v>336</v>
      </c>
      <c r="E37607" s="177" t="s">
        <v>337</v>
      </c>
      <c r="F37607" s="177" t="s">
        <v>573</v>
      </c>
      <c r="G37607" s="177">
        <v>17</v>
      </c>
      <c r="H37607" s="177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76">
        <f>IF(OR(B37607="GAS",B37607="COL",B37607="LAN",B37607="RICE",B37607="LIVE"),H37607*About!$B$98,IF(OR(B37607="CROP",B37607="NAA"),H37607*About!$B$99,H37607))</f>
        <v>6.9590317434629998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25">
      <c r="A37608" s="177" t="s">
        <v>567</v>
      </c>
      <c r="B37608" s="177" t="s">
        <v>568</v>
      </c>
      <c r="C37608" s="177">
        <v>2015</v>
      </c>
      <c r="D37608" s="177" t="s">
        <v>336</v>
      </c>
      <c r="E37608" s="177" t="s">
        <v>337</v>
      </c>
      <c r="F37608" s="177" t="s">
        <v>570</v>
      </c>
      <c r="G37608" s="177">
        <v>17</v>
      </c>
      <c r="H37608" s="177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76">
        <f>IF(OR(B37608="GAS",B37608="COL",B37608="LAN",B37608="RICE",B37608="LIVE"),H37608*About!$B$98,IF(OR(B37608="CROP",B37608="NAA"),H37608*About!$B$99,H37608))</f>
        <v>4.0426845662296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25">
      <c r="A37609" s="177" t="s">
        <v>567</v>
      </c>
      <c r="B37609" s="177" t="s">
        <v>568</v>
      </c>
      <c r="C37609" s="177">
        <v>2015</v>
      </c>
      <c r="D37609" s="177" t="s">
        <v>336</v>
      </c>
      <c r="E37609" s="177" t="s">
        <v>337</v>
      </c>
      <c r="F37609" s="177" t="s">
        <v>572</v>
      </c>
      <c r="G37609" s="177">
        <v>17</v>
      </c>
      <c r="H37609" s="177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76">
        <f>IF(OR(B37609="GAS",B37609="COL",B37609="LAN",B37609="RICE",B37609="LIVE"),H37609*About!$B$98,IF(OR(B37609="CROP",B37609="NAA"),H37609*About!$B$99,H37609))</f>
        <v>6.5985223045570004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25">
      <c r="A37610" s="177" t="s">
        <v>567</v>
      </c>
      <c r="B37610" s="177" t="s">
        <v>568</v>
      </c>
      <c r="C37610" s="177">
        <v>2015</v>
      </c>
      <c r="D37610" s="177" t="s">
        <v>336</v>
      </c>
      <c r="E37610" s="177" t="s">
        <v>337</v>
      </c>
      <c r="F37610" s="177" t="s">
        <v>569</v>
      </c>
      <c r="G37610" s="177">
        <v>17</v>
      </c>
      <c r="H37610" s="177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76">
        <f>IF(OR(B37610="GAS",B37610="COL",B37610="LAN",B37610="RICE",B37610="LIVE"),H37610*About!$B$98,IF(OR(B37610="CROP",B37610="NAA"),H37610*About!$B$99,H37610))</f>
        <v>2.44425456039608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25">
      <c r="A37611" s="177" t="s">
        <v>567</v>
      </c>
      <c r="B37611" s="177" t="s">
        <v>568</v>
      </c>
      <c r="C37611" s="177">
        <v>2015</v>
      </c>
      <c r="D37611" s="177" t="s">
        <v>336</v>
      </c>
      <c r="E37611" s="177" t="s">
        <v>337</v>
      </c>
      <c r="F37611" s="177" t="s">
        <v>571</v>
      </c>
      <c r="G37611" s="177">
        <v>17</v>
      </c>
      <c r="H37611" s="177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76">
        <f>IF(OR(B37611="GAS",B37611="COL",B37611="LAN",B37611="RICE",B37611="LIVE"),H37611*About!$B$98,IF(OR(B37611="CROP",B37611="NAA"),H37611*About!$B$99,H37611))</f>
        <v>8.5309035785029999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25">
      <c r="A37612" s="177" t="s">
        <v>567</v>
      </c>
      <c r="B37612" s="177" t="s">
        <v>568</v>
      </c>
      <c r="C37612" s="177">
        <v>2015</v>
      </c>
      <c r="D37612" s="177" t="s">
        <v>336</v>
      </c>
      <c r="E37612" s="177" t="s">
        <v>337</v>
      </c>
      <c r="F37612" s="177" t="s">
        <v>574</v>
      </c>
      <c r="G37612" s="177">
        <v>17</v>
      </c>
      <c r="H37612" s="177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76">
        <f>IF(OR(B37612="GAS",B37612="COL",B37612="LAN",B37612="RICE",B37612="LIVE"),H37612*About!$B$98,IF(OR(B37612="CROP",B37612="NAA"),H37612*About!$B$99,H37612))</f>
        <v>5.7641347520985004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25">
      <c r="A37613" s="177" t="s">
        <v>567</v>
      </c>
      <c r="B37613" s="177" t="s">
        <v>568</v>
      </c>
      <c r="C37613" s="177">
        <v>2015</v>
      </c>
      <c r="D37613" s="177" t="s">
        <v>336</v>
      </c>
      <c r="E37613" s="177" t="s">
        <v>337</v>
      </c>
      <c r="F37613" s="177" t="s">
        <v>571</v>
      </c>
      <c r="G37613" s="177">
        <v>18</v>
      </c>
      <c r="H37613" s="177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76">
        <f>IF(OR(B37613="GAS",B37613="COL",B37613="LAN",B37613="RICE",B37613="LIVE"),H37613*About!$B$98,IF(OR(B37613="CROP",B37613="NAA"),H37613*About!$B$99,H37613))</f>
        <v>6.3342288194689997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25">
      <c r="A37614" s="177" t="s">
        <v>567</v>
      </c>
      <c r="B37614" s="177" t="s">
        <v>568</v>
      </c>
      <c r="C37614" s="177">
        <v>2015</v>
      </c>
      <c r="D37614" s="177" t="s">
        <v>336</v>
      </c>
      <c r="E37614" s="177" t="s">
        <v>337</v>
      </c>
      <c r="F37614" s="177" t="s">
        <v>574</v>
      </c>
      <c r="G37614" s="177">
        <v>18</v>
      </c>
      <c r="H37614" s="177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76">
        <f>IF(OR(B37614="GAS",B37614="COL",B37614="LAN",B37614="RICE",B37614="LIVE"),H37614*About!$B$98,IF(OR(B37614="CROP",B37614="NAA"),H37614*About!$B$99,H37614))</f>
        <v>2.6444434188306002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25">
      <c r="A37615" s="177" t="s">
        <v>567</v>
      </c>
      <c r="B37615" s="177" t="s">
        <v>568</v>
      </c>
      <c r="C37615" s="177">
        <v>2015</v>
      </c>
      <c r="D37615" s="177" t="s">
        <v>336</v>
      </c>
      <c r="E37615" s="177" t="s">
        <v>337</v>
      </c>
      <c r="F37615" s="177" t="s">
        <v>570</v>
      </c>
      <c r="G37615" s="177">
        <v>18</v>
      </c>
      <c r="H37615" s="177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76">
        <f>IF(OR(B37615="GAS",B37615="COL",B37615="LAN",B37615="RICE",B37615="LIVE"),H37615*About!$B$98,IF(OR(B37615="CROP",B37615="NAA"),H37615*About!$B$99,H37615))</f>
        <v>3.3703868102747999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25">
      <c r="A37616" s="177" t="s">
        <v>567</v>
      </c>
      <c r="B37616" s="177" t="s">
        <v>568</v>
      </c>
      <c r="C37616" s="177">
        <v>2015</v>
      </c>
      <c r="D37616" s="177" t="s">
        <v>336</v>
      </c>
      <c r="E37616" s="177" t="s">
        <v>337</v>
      </c>
      <c r="F37616" s="177" t="s">
        <v>569</v>
      </c>
      <c r="G37616" s="177">
        <v>18</v>
      </c>
      <c r="H37616" s="177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76">
        <f>IF(OR(B37616="GAS",B37616="COL",B37616="LAN",B37616="RICE",B37616="LIVE"),H37616*About!$B$98,IF(OR(B37616="CROP",B37616="NAA"),H37616*About!$B$99,H37616))</f>
        <v>2.0408437354490199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25">
      <c r="A37617" s="177" t="s">
        <v>567</v>
      </c>
      <c r="B37617" s="177" t="s">
        <v>568</v>
      </c>
      <c r="C37617" s="177">
        <v>2015</v>
      </c>
      <c r="D37617" s="177" t="s">
        <v>336</v>
      </c>
      <c r="E37617" s="177" t="s">
        <v>337</v>
      </c>
      <c r="F37617" s="177" t="s">
        <v>572</v>
      </c>
      <c r="G37617" s="177">
        <v>18</v>
      </c>
      <c r="H37617" s="177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76">
        <f>IF(OR(B37617="GAS",B37617="COL",B37617="LAN",B37617="RICE",B37617="LIVE"),H37617*About!$B$98,IF(OR(B37617="CROP",B37617="NAA"),H37617*About!$B$99,H37617))</f>
        <v>2.3363417130889999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25">
      <c r="A37618" s="177" t="s">
        <v>567</v>
      </c>
      <c r="B37618" s="177" t="s">
        <v>568</v>
      </c>
      <c r="C37618" s="177">
        <v>2015</v>
      </c>
      <c r="D37618" s="177" t="s">
        <v>336</v>
      </c>
      <c r="E37618" s="177" t="s">
        <v>337</v>
      </c>
      <c r="F37618" s="177" t="s">
        <v>574</v>
      </c>
      <c r="G37618" s="177">
        <v>19</v>
      </c>
      <c r="H37618" s="177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76">
        <f>IF(OR(B37618="GAS",B37618="COL",B37618="LAN",B37618="RICE",B37618="LIVE"),H37618*About!$B$98,IF(OR(B37618="CROP",B37618="NAA"),H37618*About!$B$99,H37618))</f>
        <v>5.8059404836968004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25">
      <c r="A37619" s="177" t="s">
        <v>567</v>
      </c>
      <c r="B37619" s="177" t="s">
        <v>568</v>
      </c>
      <c r="C37619" s="177">
        <v>2015</v>
      </c>
      <c r="D37619" s="177" t="s">
        <v>336</v>
      </c>
      <c r="E37619" s="177" t="s">
        <v>337</v>
      </c>
      <c r="F37619" s="177" t="s">
        <v>573</v>
      </c>
      <c r="G37619" s="177">
        <v>19</v>
      </c>
      <c r="H37619" s="177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76">
        <f>IF(OR(B37619="GAS",B37619="COL",B37619="LAN",B37619="RICE",B37619="LIVE"),H37619*About!$B$98,IF(OR(B37619="CROP",B37619="NAA"),H37619*About!$B$99,H37619))</f>
        <v>7.54993641749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25">
      <c r="A37620" s="177" t="s">
        <v>567</v>
      </c>
      <c r="B37620" s="177" t="s">
        <v>568</v>
      </c>
      <c r="C37620" s="177">
        <v>2015</v>
      </c>
      <c r="D37620" s="177" t="s">
        <v>336</v>
      </c>
      <c r="E37620" s="177" t="s">
        <v>337</v>
      </c>
      <c r="F37620" s="177" t="s">
        <v>572</v>
      </c>
      <c r="G37620" s="177">
        <v>19</v>
      </c>
      <c r="H37620" s="177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76">
        <f>IF(OR(B37620="GAS",B37620="COL",B37620="LAN",B37620="RICE",B37620="LIVE"),H37620*About!$B$98,IF(OR(B37620="CROP",B37620="NAA"),H37620*About!$B$99,H37620))</f>
        <v>2.9519316740330001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25">
      <c r="A37621" s="177" t="s">
        <v>567</v>
      </c>
      <c r="B37621" s="177" t="s">
        <v>568</v>
      </c>
      <c r="C37621" s="177">
        <v>2015</v>
      </c>
      <c r="D37621" s="177" t="s">
        <v>336</v>
      </c>
      <c r="E37621" s="177" t="s">
        <v>337</v>
      </c>
      <c r="F37621" s="177" t="s">
        <v>571</v>
      </c>
      <c r="G37621" s="177">
        <v>19</v>
      </c>
      <c r="H37621" s="177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76">
        <f>IF(OR(B37621="GAS",B37621="COL",B37621="LAN",B37621="RICE",B37621="LIVE"),H37621*About!$B$98,IF(OR(B37621="CROP",B37621="NAA"),H37621*About!$B$99,H37621))</f>
        <v>5.9428381791799996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25">
      <c r="A37622" s="177" t="s">
        <v>567</v>
      </c>
      <c r="B37622" s="177" t="s">
        <v>568</v>
      </c>
      <c r="C37622" s="177">
        <v>2015</v>
      </c>
      <c r="D37622" s="177" t="s">
        <v>336</v>
      </c>
      <c r="E37622" s="177" t="s">
        <v>337</v>
      </c>
      <c r="F37622" s="177" t="s">
        <v>570</v>
      </c>
      <c r="G37622" s="177">
        <v>19</v>
      </c>
      <c r="H37622" s="177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76">
        <f>IF(OR(B37622="GAS",B37622="COL",B37622="LAN",B37622="RICE",B37622="LIVE"),H37622*About!$B$98,IF(OR(B37622="CROP",B37622="NAA"),H37622*About!$B$99,H37622))</f>
        <v>1.2314967461862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25">
      <c r="A37623" s="177" t="s">
        <v>567</v>
      </c>
      <c r="B37623" s="177" t="s">
        <v>568</v>
      </c>
      <c r="C37623" s="177">
        <v>2015</v>
      </c>
      <c r="D37623" s="177" t="s">
        <v>336</v>
      </c>
      <c r="E37623" s="177" t="s">
        <v>337</v>
      </c>
      <c r="F37623" s="177" t="s">
        <v>569</v>
      </c>
      <c r="G37623" s="177">
        <v>19</v>
      </c>
      <c r="H37623" s="177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76">
        <f>IF(OR(B37623="GAS",B37623="COL",B37623="LAN",B37623="RICE",B37623="LIVE"),H37623*About!$B$98,IF(OR(B37623="CROP",B37623="NAA"),H37623*About!$B$99,H37623))</f>
        <v>2.5431568734347799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25">
      <c r="A37624" s="177" t="s">
        <v>567</v>
      </c>
      <c r="B37624" s="177" t="s">
        <v>568</v>
      </c>
      <c r="C37624" s="177">
        <v>2015</v>
      </c>
      <c r="D37624" s="177" t="s">
        <v>336</v>
      </c>
      <c r="E37624" s="177" t="s">
        <v>337</v>
      </c>
      <c r="F37624" s="177" t="s">
        <v>571</v>
      </c>
      <c r="G37624" s="177">
        <v>20</v>
      </c>
      <c r="H37624" s="177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76">
        <f>IF(OR(B37624="GAS",B37624="COL",B37624="LAN",B37624="RICE",B37624="LIVE"),H37624*About!$B$98,IF(OR(B37624="CROP",B37624="NAA"),H37624*About!$B$99,H37624))</f>
        <v>1.0068445990327999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25">
      <c r="A37625" s="177" t="s">
        <v>567</v>
      </c>
      <c r="B37625" s="177" t="s">
        <v>568</v>
      </c>
      <c r="C37625" s="177">
        <v>2015</v>
      </c>
      <c r="D37625" s="177" t="s">
        <v>336</v>
      </c>
      <c r="E37625" s="177" t="s">
        <v>337</v>
      </c>
      <c r="F37625" s="177" t="s">
        <v>573</v>
      </c>
      <c r="G37625" s="177">
        <v>20</v>
      </c>
      <c r="H37625" s="177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76">
        <f>IF(OR(B37625="GAS",B37625="COL",B37625="LAN",B37625="RICE",B37625="LIVE"),H37625*About!$B$98,IF(OR(B37625="CROP",B37625="NAA"),H37625*About!$B$99,H37625))</f>
        <v>3.7742147105749999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25">
      <c r="A37626" s="177" t="s">
        <v>567</v>
      </c>
      <c r="B37626" s="177" t="s">
        <v>568</v>
      </c>
      <c r="C37626" s="177">
        <v>2015</v>
      </c>
      <c r="D37626" s="177" t="s">
        <v>336</v>
      </c>
      <c r="E37626" s="177" t="s">
        <v>337</v>
      </c>
      <c r="F37626" s="177" t="s">
        <v>570</v>
      </c>
      <c r="G37626" s="177">
        <v>20</v>
      </c>
      <c r="H37626" s="177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76">
        <f>IF(OR(B37626="GAS",B37626="COL",B37626="LAN",B37626="RICE",B37626="LIVE"),H37626*About!$B$98,IF(OR(B37626="CROP",B37626="NAA"),H37626*About!$B$99,H37626))</f>
        <v>2.4400495458393998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25">
      <c r="A37627" s="177" t="s">
        <v>567</v>
      </c>
      <c r="B37627" s="177" t="s">
        <v>568</v>
      </c>
      <c r="C37627" s="177">
        <v>2015</v>
      </c>
      <c r="D37627" s="177" t="s">
        <v>336</v>
      </c>
      <c r="E37627" s="177" t="s">
        <v>337</v>
      </c>
      <c r="F37627" s="177" t="s">
        <v>574</v>
      </c>
      <c r="G37627" s="177">
        <v>20</v>
      </c>
      <c r="H37627" s="177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76">
        <f>IF(OR(B37627="GAS",B37627="COL",B37627="LAN",B37627="RICE",B37627="LIVE"),H37627*About!$B$98,IF(OR(B37627="CROP",B37627="NAA"),H37627*About!$B$99,H37627))</f>
        <v>3.1433110707439001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25">
      <c r="A37628" s="177" t="s">
        <v>567</v>
      </c>
      <c r="B37628" s="177" t="s">
        <v>568</v>
      </c>
      <c r="C37628" s="177">
        <v>2015</v>
      </c>
      <c r="D37628" s="177" t="s">
        <v>336</v>
      </c>
      <c r="E37628" s="177" t="s">
        <v>337</v>
      </c>
      <c r="F37628" s="177" t="s">
        <v>572</v>
      </c>
      <c r="G37628" s="177">
        <v>20</v>
      </c>
      <c r="H37628" s="177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76">
        <f>IF(OR(B37628="GAS",B37628="COL",B37628="LAN",B37628="RICE",B37628="LIVE"),H37628*About!$B$98,IF(OR(B37628="CROP",B37628="NAA"),H37628*About!$B$99,H37628))</f>
        <v>2.7760738157670001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25">
      <c r="A37629" s="177" t="s">
        <v>567</v>
      </c>
      <c r="B37629" s="177" t="s">
        <v>568</v>
      </c>
      <c r="C37629" s="177">
        <v>2015</v>
      </c>
      <c r="D37629" s="177" t="s">
        <v>336</v>
      </c>
      <c r="E37629" s="177" t="s">
        <v>337</v>
      </c>
      <c r="F37629" s="177" t="s">
        <v>569</v>
      </c>
      <c r="G37629" s="177">
        <v>20</v>
      </c>
      <c r="H37629" s="177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76">
        <f>IF(OR(B37629="GAS",B37629="COL",B37629="LAN",B37629="RICE",B37629="LIVE"),H37629*About!$B$98,IF(OR(B37629="CROP",B37629="NAA"),H37629*About!$B$99,H37629))</f>
        <v>3.1873839674517498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25">
      <c r="A37630" s="177" t="s">
        <v>567</v>
      </c>
      <c r="B37630" s="177" t="s">
        <v>568</v>
      </c>
      <c r="C37630" s="177">
        <v>2015</v>
      </c>
      <c r="D37630" s="177" t="s">
        <v>336</v>
      </c>
      <c r="E37630" s="177" t="s">
        <v>337</v>
      </c>
      <c r="F37630" s="177" t="s">
        <v>574</v>
      </c>
      <c r="G37630" s="177">
        <v>21</v>
      </c>
      <c r="H37630" s="177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76">
        <f>IF(OR(B37630="GAS",B37630="COL",B37630="LAN",B37630="RICE",B37630="LIVE"),H37630*About!$B$98,IF(OR(B37630="CROP",B37630="NAA"),H37630*About!$B$99,H37630))</f>
        <v>3.7517106393351999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25">
      <c r="A37631" s="177" t="s">
        <v>567</v>
      </c>
      <c r="B37631" s="177" t="s">
        <v>568</v>
      </c>
      <c r="C37631" s="177">
        <v>2015</v>
      </c>
      <c r="D37631" s="177" t="s">
        <v>336</v>
      </c>
      <c r="E37631" s="177" t="s">
        <v>337</v>
      </c>
      <c r="F37631" s="177" t="s">
        <v>569</v>
      </c>
      <c r="G37631" s="177">
        <v>21</v>
      </c>
      <c r="H37631" s="177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76">
        <f>IF(OR(B37631="GAS",B37631="COL",B37631="LAN",B37631="RICE",B37631="LIVE"),H37631*About!$B$98,IF(OR(B37631="CROP",B37631="NAA"),H37631*About!$B$99,H37631))</f>
        <v>2.0366949494928101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25">
      <c r="A37632" s="177" t="s">
        <v>567</v>
      </c>
      <c r="B37632" s="177" t="s">
        <v>568</v>
      </c>
      <c r="C37632" s="177">
        <v>2015</v>
      </c>
      <c r="D37632" s="177" t="s">
        <v>336</v>
      </c>
      <c r="E37632" s="177" t="s">
        <v>337</v>
      </c>
      <c r="F37632" s="177" t="s">
        <v>572</v>
      </c>
      <c r="G37632" s="177">
        <v>21</v>
      </c>
      <c r="H37632" s="177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76">
        <f>IF(OR(B37632="GAS",B37632="COL",B37632="LAN",B37632="RICE",B37632="LIVE"),H37632*About!$B$98,IF(OR(B37632="CROP",B37632="NAA"),H37632*About!$B$99,H37632))</f>
        <v>4.6082638436930001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25">
      <c r="A37633" s="177" t="s">
        <v>567</v>
      </c>
      <c r="B37633" s="177" t="s">
        <v>568</v>
      </c>
      <c r="C37633" s="177">
        <v>2015</v>
      </c>
      <c r="D37633" s="177" t="s">
        <v>336</v>
      </c>
      <c r="E37633" s="177" t="s">
        <v>337</v>
      </c>
      <c r="F37633" s="177" t="s">
        <v>571</v>
      </c>
      <c r="G37633" s="177">
        <v>21</v>
      </c>
      <c r="H37633" s="177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76">
        <f>IF(OR(B37633="GAS",B37633="COL",B37633="LAN",B37633="RICE",B37633="LIVE"),H37633*About!$B$98,IF(OR(B37633="CROP",B37633="NAA"),H37633*About!$B$99,H37633))</f>
        <v>2.6799207262229998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25">
      <c r="A37634" s="177" t="s">
        <v>567</v>
      </c>
      <c r="B37634" s="177" t="s">
        <v>568</v>
      </c>
      <c r="C37634" s="177">
        <v>2015</v>
      </c>
      <c r="D37634" s="177" t="s">
        <v>336</v>
      </c>
      <c r="E37634" s="177" t="s">
        <v>337</v>
      </c>
      <c r="F37634" s="177" t="s">
        <v>570</v>
      </c>
      <c r="G37634" s="177">
        <v>21</v>
      </c>
      <c r="H37634" s="177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76">
        <f>IF(OR(B37634="GAS",B37634="COL",B37634="LAN",B37634="RICE",B37634="LIVE"),H37634*About!$B$98,IF(OR(B37634="CROP",B37634="NAA"),H37634*About!$B$99,H37634))</f>
        <v>1.4850307197776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25">
      <c r="A37635" s="177" t="s">
        <v>567</v>
      </c>
      <c r="B37635" s="177" t="s">
        <v>568</v>
      </c>
      <c r="C37635" s="177">
        <v>2015</v>
      </c>
      <c r="D37635" s="177" t="s">
        <v>336</v>
      </c>
      <c r="E37635" s="177" t="s">
        <v>337</v>
      </c>
      <c r="F37635" s="177" t="s">
        <v>570</v>
      </c>
      <c r="G37635" s="177">
        <v>22</v>
      </c>
      <c r="H37635" s="177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76">
        <f>IF(OR(B37635="GAS",B37635="COL",B37635="LAN",B37635="RICE",B37635="LIVE"),H37635*About!$B$98,IF(OR(B37635="CROP",B37635="NAA"),H37635*About!$B$99,H37635))</f>
        <v>1.8165314977523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25">
      <c r="A37636" s="177" t="s">
        <v>567</v>
      </c>
      <c r="B37636" s="177" t="s">
        <v>568</v>
      </c>
      <c r="C37636" s="177">
        <v>2015</v>
      </c>
      <c r="D37636" s="177" t="s">
        <v>336</v>
      </c>
      <c r="E37636" s="177" t="s">
        <v>337</v>
      </c>
      <c r="F37636" s="177" t="s">
        <v>574</v>
      </c>
      <c r="G37636" s="177">
        <v>22</v>
      </c>
      <c r="H37636" s="177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76">
        <f>IF(OR(B37636="GAS",B37636="COL",B37636="LAN",B37636="RICE",B37636="LIVE"),H37636*About!$B$98,IF(OR(B37636="CROP",B37636="NAA"),H37636*About!$B$99,H37636))</f>
        <v>1.4122140710241999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25">
      <c r="A37637" s="177" t="s">
        <v>567</v>
      </c>
      <c r="B37637" s="177" t="s">
        <v>568</v>
      </c>
      <c r="C37637" s="177">
        <v>2015</v>
      </c>
      <c r="D37637" s="177" t="s">
        <v>336</v>
      </c>
      <c r="E37637" s="177" t="s">
        <v>337</v>
      </c>
      <c r="F37637" s="177" t="s">
        <v>569</v>
      </c>
      <c r="G37637" s="177">
        <v>22</v>
      </c>
      <c r="H37637" s="177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76">
        <f>IF(OR(B37637="GAS",B37637="COL",B37637="LAN",B37637="RICE",B37637="LIVE"),H37637*About!$B$98,IF(OR(B37637="CROP",B37637="NAA"),H37637*About!$B$99,H37637))</f>
        <v>1.966059417463840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25">
      <c r="A37638" s="177" t="s">
        <v>567</v>
      </c>
      <c r="B37638" s="177" t="s">
        <v>568</v>
      </c>
      <c r="C37638" s="177">
        <v>2015</v>
      </c>
      <c r="D37638" s="177" t="s">
        <v>336</v>
      </c>
      <c r="E37638" s="177" t="s">
        <v>337</v>
      </c>
      <c r="F37638" s="177" t="s">
        <v>571</v>
      </c>
      <c r="G37638" s="177">
        <v>22</v>
      </c>
      <c r="H37638" s="177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76">
        <f>IF(OR(B37638="GAS",B37638="COL",B37638="LAN",B37638="RICE",B37638="LIVE"),H37638*About!$B$98,IF(OR(B37638="CROP",B37638="NAA"),H37638*About!$B$99,H37638))</f>
        <v>5.1658804295579995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25">
      <c r="A37639" s="177" t="s">
        <v>567</v>
      </c>
      <c r="B37639" s="177" t="s">
        <v>568</v>
      </c>
      <c r="C37639" s="177">
        <v>2015</v>
      </c>
      <c r="D37639" s="177" t="s">
        <v>336</v>
      </c>
      <c r="E37639" s="177" t="s">
        <v>337</v>
      </c>
      <c r="F37639" s="177" t="s">
        <v>572</v>
      </c>
      <c r="G37639" s="177">
        <v>22</v>
      </c>
      <c r="H37639" s="177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76">
        <f>IF(OR(B37639="GAS",B37639="COL",B37639="LAN",B37639="RICE",B37639="LIVE"),H37639*About!$B$98,IF(OR(B37639="CROP",B37639="NAA"),H37639*About!$B$99,H37639))</f>
        <v>1.848908868851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25">
      <c r="A37640" s="177" t="s">
        <v>567</v>
      </c>
      <c r="B37640" s="177" t="s">
        <v>568</v>
      </c>
      <c r="C37640" s="177">
        <v>2015</v>
      </c>
      <c r="D37640" s="177" t="s">
        <v>336</v>
      </c>
      <c r="E37640" s="177" t="s">
        <v>337</v>
      </c>
      <c r="F37640" s="177" t="s">
        <v>574</v>
      </c>
      <c r="G37640" s="177">
        <v>23</v>
      </c>
      <c r="H37640" s="177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76">
        <f>IF(OR(B37640="GAS",B37640="COL",B37640="LAN",B37640="RICE",B37640="LIVE"),H37640*About!$B$98,IF(OR(B37640="CROP",B37640="NAA"),H37640*About!$B$99,H37640))</f>
        <v>2.6641271542758001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25">
      <c r="A37641" s="177" t="s">
        <v>567</v>
      </c>
      <c r="B37641" s="177" t="s">
        <v>568</v>
      </c>
      <c r="C37641" s="177">
        <v>2015</v>
      </c>
      <c r="D37641" s="177" t="s">
        <v>336</v>
      </c>
      <c r="E37641" s="177" t="s">
        <v>337</v>
      </c>
      <c r="F37641" s="177" t="s">
        <v>571</v>
      </c>
      <c r="G37641" s="177">
        <v>23</v>
      </c>
      <c r="H37641" s="177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76">
        <f>IF(OR(B37641="GAS",B37641="COL",B37641="LAN",B37641="RICE",B37641="LIVE"),H37641*About!$B$98,IF(OR(B37641="CROP",B37641="NAA"),H37641*About!$B$99,H37641))</f>
        <v>2.460462783347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25">
      <c r="A37642" s="177" t="s">
        <v>567</v>
      </c>
      <c r="B37642" s="177" t="s">
        <v>568</v>
      </c>
      <c r="C37642" s="177">
        <v>2015</v>
      </c>
      <c r="D37642" s="177" t="s">
        <v>336</v>
      </c>
      <c r="E37642" s="177" t="s">
        <v>337</v>
      </c>
      <c r="F37642" s="177" t="s">
        <v>569</v>
      </c>
      <c r="G37642" s="177">
        <v>23</v>
      </c>
      <c r="H37642" s="177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76">
        <f>IF(OR(B37642="GAS",B37642="COL",B37642="LAN",B37642="RICE",B37642="LIVE"),H37642*About!$B$98,IF(OR(B37642="CROP",B37642="NAA"),H37642*About!$B$99,H37642))</f>
        <v>2.1714693633839498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25">
      <c r="A37643" s="177" t="s">
        <v>567</v>
      </c>
      <c r="B37643" s="177" t="s">
        <v>568</v>
      </c>
      <c r="C37643" s="177">
        <v>2015</v>
      </c>
      <c r="D37643" s="177" t="s">
        <v>336</v>
      </c>
      <c r="E37643" s="177" t="s">
        <v>337</v>
      </c>
      <c r="F37643" s="177" t="s">
        <v>570</v>
      </c>
      <c r="G37643" s="177">
        <v>23</v>
      </c>
      <c r="H37643" s="177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76">
        <f>IF(OR(B37643="GAS",B37643="COL",B37643="LAN",B37643="RICE",B37643="LIVE"),H37643*About!$B$98,IF(OR(B37643="CROP",B37643="NAA"),H37643*About!$B$99,H37643))</f>
        <v>6.9087030715310005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25">
      <c r="A37644" s="177" t="s">
        <v>567</v>
      </c>
      <c r="B37644" s="177" t="s">
        <v>568</v>
      </c>
      <c r="C37644" s="177">
        <v>2015</v>
      </c>
      <c r="D37644" s="177" t="s">
        <v>336</v>
      </c>
      <c r="E37644" s="177" t="s">
        <v>337</v>
      </c>
      <c r="F37644" s="177" t="s">
        <v>572</v>
      </c>
      <c r="G37644" s="177">
        <v>23</v>
      </c>
      <c r="H37644" s="177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76">
        <f>IF(OR(B37644="GAS",B37644="COL",B37644="LAN",B37644="RICE",B37644="LIVE"),H37644*About!$B$98,IF(OR(B37644="CROP",B37644="NAA"),H37644*About!$B$99,H37644))</f>
        <v>1.154036435764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25">
      <c r="A37645" s="177" t="s">
        <v>567</v>
      </c>
      <c r="B37645" s="177" t="s">
        <v>568</v>
      </c>
      <c r="C37645" s="177">
        <v>2015</v>
      </c>
      <c r="D37645" s="177" t="s">
        <v>336</v>
      </c>
      <c r="E37645" s="177" t="s">
        <v>337</v>
      </c>
      <c r="F37645" s="177" t="s">
        <v>571</v>
      </c>
      <c r="G37645" s="177">
        <v>24</v>
      </c>
      <c r="H37645" s="177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76">
        <f>IF(OR(B37645="GAS",B37645="COL",B37645="LAN",B37645="RICE",B37645="LIVE"),H37645*About!$B$98,IF(OR(B37645="CROP",B37645="NAA"),H37645*About!$B$99,H37645))</f>
        <v>3.5722791653819999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25">
      <c r="A37646" s="177" t="s">
        <v>567</v>
      </c>
      <c r="B37646" s="177" t="s">
        <v>568</v>
      </c>
      <c r="C37646" s="177">
        <v>2015</v>
      </c>
      <c r="D37646" s="177" t="s">
        <v>336</v>
      </c>
      <c r="E37646" s="177" t="s">
        <v>337</v>
      </c>
      <c r="F37646" s="177" t="s">
        <v>570</v>
      </c>
      <c r="G37646" s="177">
        <v>24</v>
      </c>
      <c r="H37646" s="177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76">
        <f>IF(OR(B37646="GAS",B37646="COL",B37646="LAN",B37646="RICE",B37646="LIVE"),H37646*About!$B$98,IF(OR(B37646="CROP",B37646="NAA"),H37646*About!$B$99,H37646))</f>
        <v>1.8011510546785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25">
      <c r="A37647" s="177" t="s">
        <v>567</v>
      </c>
      <c r="B37647" s="177" t="s">
        <v>568</v>
      </c>
      <c r="C37647" s="177">
        <v>2015</v>
      </c>
      <c r="D37647" s="177" t="s">
        <v>336</v>
      </c>
      <c r="E37647" s="177" t="s">
        <v>337</v>
      </c>
      <c r="F37647" s="177" t="s">
        <v>572</v>
      </c>
      <c r="G37647" s="177">
        <v>24</v>
      </c>
      <c r="H37647" s="177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76">
        <f>IF(OR(B37647="GAS",B37647="COL",B37647="LAN",B37647="RICE",B37647="LIVE"),H37647*About!$B$98,IF(OR(B37647="CROP",B37647="NAA"),H37647*About!$B$99,H37647))</f>
        <v>3.3206665830220003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25">
      <c r="A37648" s="177" t="s">
        <v>567</v>
      </c>
      <c r="B37648" s="177" t="s">
        <v>568</v>
      </c>
      <c r="C37648" s="177">
        <v>2015</v>
      </c>
      <c r="D37648" s="177" t="s">
        <v>336</v>
      </c>
      <c r="E37648" s="177" t="s">
        <v>337</v>
      </c>
      <c r="F37648" s="177" t="s">
        <v>569</v>
      </c>
      <c r="G37648" s="177">
        <v>24</v>
      </c>
      <c r="H37648" s="177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76">
        <f>IF(OR(B37648="GAS",B37648="COL",B37648="LAN",B37648="RICE",B37648="LIVE"),H37648*About!$B$98,IF(OR(B37648="CROP",B37648="NAA"),H37648*About!$B$99,H37648))</f>
        <v>1.503890892490740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25">
      <c r="A37649" s="177" t="s">
        <v>567</v>
      </c>
      <c r="B37649" s="177" t="s">
        <v>568</v>
      </c>
      <c r="C37649" s="177">
        <v>2015</v>
      </c>
      <c r="D37649" s="177" t="s">
        <v>336</v>
      </c>
      <c r="E37649" s="177" t="s">
        <v>337</v>
      </c>
      <c r="F37649" s="177" t="s">
        <v>574</v>
      </c>
      <c r="G37649" s="177">
        <v>24</v>
      </c>
      <c r="H37649" s="177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76">
        <f>IF(OR(B37649="GAS",B37649="COL",B37649="LAN",B37649="RICE",B37649="LIVE"),H37649*About!$B$98,IF(OR(B37649="CROP",B37649="NAA"),H37649*About!$B$99,H37649))</f>
        <v>1.291566819418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25">
      <c r="A37650" s="177" t="s">
        <v>567</v>
      </c>
      <c r="B37650" s="177" t="s">
        <v>568</v>
      </c>
      <c r="C37650" s="177">
        <v>2015</v>
      </c>
      <c r="D37650" s="177" t="s">
        <v>336</v>
      </c>
      <c r="E37650" s="177" t="s">
        <v>337</v>
      </c>
      <c r="F37650" s="177" t="s">
        <v>572</v>
      </c>
      <c r="G37650" s="177">
        <v>25</v>
      </c>
      <c r="H37650" s="177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76">
        <f>IF(OR(B37650="GAS",B37650="COL",B37650="LAN",B37650="RICE",B37650="LIVE"),H37650*About!$B$98,IF(OR(B37650="CROP",B37650="NAA"),H37650*About!$B$99,H37650))</f>
        <v>2.1245392417770001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25">
      <c r="A37651" s="177" t="s">
        <v>567</v>
      </c>
      <c r="B37651" s="177" t="s">
        <v>568</v>
      </c>
      <c r="C37651" s="177">
        <v>2015</v>
      </c>
      <c r="D37651" s="177" t="s">
        <v>336</v>
      </c>
      <c r="E37651" s="177" t="s">
        <v>337</v>
      </c>
      <c r="F37651" s="177" t="s">
        <v>569</v>
      </c>
      <c r="G37651" s="177">
        <v>25</v>
      </c>
      <c r="H37651" s="177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76">
        <f>IF(OR(B37651="GAS",B37651="COL",B37651="LAN",B37651="RICE",B37651="LIVE"),H37651*About!$B$98,IF(OR(B37651="CROP",B37651="NAA"),H37651*About!$B$99,H37651))</f>
        <v>1.7427984857931698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25">
      <c r="A37652" s="177" t="s">
        <v>567</v>
      </c>
      <c r="B37652" s="177" t="s">
        <v>568</v>
      </c>
      <c r="C37652" s="177">
        <v>2015</v>
      </c>
      <c r="D37652" s="177" t="s">
        <v>336</v>
      </c>
      <c r="E37652" s="177" t="s">
        <v>337</v>
      </c>
      <c r="F37652" s="177" t="s">
        <v>571</v>
      </c>
      <c r="G37652" s="177">
        <v>25</v>
      </c>
      <c r="H37652" s="177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76">
        <f>IF(OR(B37652="GAS",B37652="COL",B37652="LAN",B37652="RICE",B37652="LIVE"),H37652*About!$B$98,IF(OR(B37652="CROP",B37652="NAA"),H37652*About!$B$99,H37652))</f>
        <v>7.9995959094959995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25">
      <c r="A37653" s="177" t="s">
        <v>567</v>
      </c>
      <c r="B37653" s="177" t="s">
        <v>568</v>
      </c>
      <c r="C37653" s="177">
        <v>2015</v>
      </c>
      <c r="D37653" s="177" t="s">
        <v>336</v>
      </c>
      <c r="E37653" s="177" t="s">
        <v>337</v>
      </c>
      <c r="F37653" s="177" t="s">
        <v>574</v>
      </c>
      <c r="G37653" s="177">
        <v>25</v>
      </c>
      <c r="H37653" s="177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76">
        <f>IF(OR(B37653="GAS",B37653="COL",B37653="LAN",B37653="RICE",B37653="LIVE"),H37653*About!$B$98,IF(OR(B37653="CROP",B37653="NAA"),H37653*About!$B$99,H37653))</f>
        <v>1.221167389303400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25">
      <c r="A37654" s="177" t="s">
        <v>567</v>
      </c>
      <c r="B37654" s="177" t="s">
        <v>568</v>
      </c>
      <c r="C37654" s="177">
        <v>2015</v>
      </c>
      <c r="D37654" s="177" t="s">
        <v>336</v>
      </c>
      <c r="E37654" s="177" t="s">
        <v>337</v>
      </c>
      <c r="F37654" s="177" t="s">
        <v>573</v>
      </c>
      <c r="G37654" s="177">
        <v>25</v>
      </c>
      <c r="H37654" s="177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76">
        <f>IF(OR(B37654="GAS",B37654="COL",B37654="LAN",B37654="RICE",B37654="LIVE"),H37654*About!$B$98,IF(OR(B37654="CROP",B37654="NAA"),H37654*About!$B$99,H37654))</f>
        <v>3.0063927988519998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25">
      <c r="A37655" s="177" t="s">
        <v>567</v>
      </c>
      <c r="B37655" s="177" t="s">
        <v>568</v>
      </c>
      <c r="C37655" s="177">
        <v>2015</v>
      </c>
      <c r="D37655" s="177" t="s">
        <v>336</v>
      </c>
      <c r="E37655" s="177" t="s">
        <v>337</v>
      </c>
      <c r="F37655" s="177" t="s">
        <v>570</v>
      </c>
      <c r="G37655" s="177">
        <v>25</v>
      </c>
      <c r="H37655" s="177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76">
        <f>IF(OR(B37655="GAS",B37655="COL",B37655="LAN",B37655="RICE",B37655="LIVE"),H37655*About!$B$98,IF(OR(B37655="CROP",B37655="NAA"),H37655*About!$B$99,H37655))</f>
        <v>3.2304011983800001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25">
      <c r="A37656" s="177" t="s">
        <v>567</v>
      </c>
      <c r="B37656" s="177" t="s">
        <v>568</v>
      </c>
      <c r="C37656" s="177">
        <v>2015</v>
      </c>
      <c r="D37656" s="177" t="s">
        <v>336</v>
      </c>
      <c r="E37656" s="177" t="s">
        <v>337</v>
      </c>
      <c r="F37656" s="177" t="s">
        <v>571</v>
      </c>
      <c r="G37656" s="177">
        <v>26</v>
      </c>
      <c r="H37656" s="177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76">
        <f>IF(OR(B37656="GAS",B37656="COL",B37656="LAN",B37656="RICE",B37656="LIVE"),H37656*About!$B$98,IF(OR(B37656="CROP",B37656="NAA"),H37656*About!$B$99,H37656))</f>
        <v>2.1258434571790001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25">
      <c r="A37657" s="177" t="s">
        <v>567</v>
      </c>
      <c r="B37657" s="177" t="s">
        <v>568</v>
      </c>
      <c r="C37657" s="177">
        <v>2015</v>
      </c>
      <c r="D37657" s="177" t="s">
        <v>336</v>
      </c>
      <c r="E37657" s="177" t="s">
        <v>337</v>
      </c>
      <c r="F37657" s="177" t="s">
        <v>569</v>
      </c>
      <c r="G37657" s="177">
        <v>26</v>
      </c>
      <c r="H37657" s="177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76">
        <f>IF(OR(B37657="GAS",B37657="COL",B37657="LAN",B37657="RICE",B37657="LIVE"),H37657*About!$B$98,IF(OR(B37657="CROP",B37657="NAA"),H37657*About!$B$99,H37657))</f>
        <v>1.17871754337102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25">
      <c r="A37658" s="177" t="s">
        <v>567</v>
      </c>
      <c r="B37658" s="177" t="s">
        <v>568</v>
      </c>
      <c r="C37658" s="177">
        <v>2015</v>
      </c>
      <c r="D37658" s="177" t="s">
        <v>336</v>
      </c>
      <c r="E37658" s="177" t="s">
        <v>337</v>
      </c>
      <c r="F37658" s="177" t="s">
        <v>570</v>
      </c>
      <c r="G37658" s="177">
        <v>26</v>
      </c>
      <c r="H37658" s="177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76">
        <f>IF(OR(B37658="GAS",B37658="COL",B37658="LAN",B37658="RICE",B37658="LIVE"),H37658*About!$B$98,IF(OR(B37658="CROP",B37658="NAA"),H37658*About!$B$99,H37658))</f>
        <v>1.3036618765908999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25">
      <c r="A37659" s="177" t="s">
        <v>567</v>
      </c>
      <c r="B37659" s="177" t="s">
        <v>568</v>
      </c>
      <c r="C37659" s="177">
        <v>2015</v>
      </c>
      <c r="D37659" s="177" t="s">
        <v>336</v>
      </c>
      <c r="E37659" s="177" t="s">
        <v>337</v>
      </c>
      <c r="F37659" s="177" t="s">
        <v>574</v>
      </c>
      <c r="G37659" s="177">
        <v>26</v>
      </c>
      <c r="H37659" s="177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76">
        <f>IF(OR(B37659="GAS",B37659="COL",B37659="LAN",B37659="RICE",B37659="LIVE"),H37659*About!$B$98,IF(OR(B37659="CROP",B37659="NAA"),H37659*About!$B$99,H37659))</f>
        <v>1.1807207483798001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25">
      <c r="A37660" s="177" t="s">
        <v>567</v>
      </c>
      <c r="B37660" s="177" t="s">
        <v>568</v>
      </c>
      <c r="C37660" s="177">
        <v>2015</v>
      </c>
      <c r="D37660" s="177" t="s">
        <v>336</v>
      </c>
      <c r="E37660" s="177" t="s">
        <v>337</v>
      </c>
      <c r="F37660" s="177" t="s">
        <v>572</v>
      </c>
      <c r="G37660" s="177">
        <v>26</v>
      </c>
      <c r="H37660" s="177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76">
        <f>IF(OR(B37660="GAS",B37660="COL",B37660="LAN",B37660="RICE",B37660="LIVE"),H37660*About!$B$98,IF(OR(B37660="CROP",B37660="NAA"),H37660*About!$B$99,H37660))</f>
        <v>2.0417730047480001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25">
      <c r="A37661" s="177" t="s">
        <v>567</v>
      </c>
      <c r="B37661" s="177" t="s">
        <v>568</v>
      </c>
      <c r="C37661" s="177">
        <v>2015</v>
      </c>
      <c r="D37661" s="177" t="s">
        <v>336</v>
      </c>
      <c r="E37661" s="177" t="s">
        <v>337</v>
      </c>
      <c r="F37661" s="177" t="s">
        <v>574</v>
      </c>
      <c r="G37661" s="177">
        <v>27</v>
      </c>
      <c r="H37661" s="177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76">
        <f>IF(OR(B37661="GAS",B37661="COL",B37661="LAN",B37661="RICE",B37661="LIVE"),H37661*About!$B$98,IF(OR(B37661="CROP",B37661="NAA"),H37661*About!$B$99,H37661))</f>
        <v>1.6940723289735999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25">
      <c r="A37662" s="177" t="s">
        <v>567</v>
      </c>
      <c r="B37662" s="177" t="s">
        <v>568</v>
      </c>
      <c r="C37662" s="177">
        <v>2015</v>
      </c>
      <c r="D37662" s="177" t="s">
        <v>336</v>
      </c>
      <c r="E37662" s="177" t="s">
        <v>337</v>
      </c>
      <c r="F37662" s="177" t="s">
        <v>569</v>
      </c>
      <c r="G37662" s="177">
        <v>27</v>
      </c>
      <c r="H37662" s="177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76">
        <f>IF(OR(B37662="GAS",B37662="COL",B37662="LAN",B37662="RICE",B37662="LIVE"),H37662*About!$B$98,IF(OR(B37662="CROP",B37662="NAA"),H37662*About!$B$99,H37662))</f>
        <v>1.88080386724323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25">
      <c r="A37663" s="177" t="s">
        <v>567</v>
      </c>
      <c r="B37663" s="177" t="s">
        <v>568</v>
      </c>
      <c r="C37663" s="177">
        <v>2015</v>
      </c>
      <c r="D37663" s="177" t="s">
        <v>336</v>
      </c>
      <c r="E37663" s="177" t="s">
        <v>337</v>
      </c>
      <c r="F37663" s="177" t="s">
        <v>570</v>
      </c>
      <c r="G37663" s="177">
        <v>27</v>
      </c>
      <c r="H37663" s="177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76">
        <f>IF(OR(B37663="GAS",B37663="COL",B37663="LAN",B37663="RICE",B37663="LIVE"),H37663*About!$B$98,IF(OR(B37663="CROP",B37663="NAA"),H37663*About!$B$99,H37663))</f>
        <v>1.722842454910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25">
      <c r="A37664" s="177" t="s">
        <v>567</v>
      </c>
      <c r="B37664" s="177" t="s">
        <v>568</v>
      </c>
      <c r="C37664" s="177">
        <v>2015</v>
      </c>
      <c r="D37664" s="177" t="s">
        <v>336</v>
      </c>
      <c r="E37664" s="177" t="s">
        <v>337</v>
      </c>
      <c r="F37664" s="177" t="s">
        <v>572</v>
      </c>
      <c r="G37664" s="177">
        <v>27</v>
      </c>
      <c r="H37664" s="177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76">
        <f>IF(OR(B37664="GAS",B37664="COL",B37664="LAN",B37664="RICE",B37664="LIVE"),H37664*About!$B$98,IF(OR(B37664="CROP",B37664="NAA"),H37664*About!$B$99,H37664))</f>
        <v>1.9218054148949999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25">
      <c r="A37665" s="177" t="s">
        <v>567</v>
      </c>
      <c r="B37665" s="177" t="s">
        <v>568</v>
      </c>
      <c r="C37665" s="177">
        <v>2015</v>
      </c>
      <c r="D37665" s="177" t="s">
        <v>336</v>
      </c>
      <c r="E37665" s="177" t="s">
        <v>337</v>
      </c>
      <c r="F37665" s="177" t="s">
        <v>571</v>
      </c>
      <c r="G37665" s="177">
        <v>27</v>
      </c>
      <c r="H37665" s="177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76">
        <f>IF(OR(B37665="GAS",B37665="COL",B37665="LAN",B37665="RICE",B37665="LIVE"),H37665*About!$B$98,IF(OR(B37665="CROP",B37665="NAA"),H37665*About!$B$99,H37665))</f>
        <v>1.020810814225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25">
      <c r="A37666" s="177" t="s">
        <v>567</v>
      </c>
      <c r="B37666" s="177" t="s">
        <v>568</v>
      </c>
      <c r="C37666" s="177">
        <v>2015</v>
      </c>
      <c r="D37666" s="177" t="s">
        <v>336</v>
      </c>
      <c r="E37666" s="177" t="s">
        <v>337</v>
      </c>
      <c r="F37666" s="177" t="s">
        <v>569</v>
      </c>
      <c r="G37666" s="177">
        <v>28</v>
      </c>
      <c r="H37666" s="177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76">
        <f>IF(OR(B37666="GAS",B37666="COL",B37666="LAN",B37666="RICE",B37666="LIVE"),H37666*About!$B$98,IF(OR(B37666="CROP",B37666="NAA"),H37666*About!$B$99,H37666))</f>
        <v>7.8651367221027994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25">
      <c r="A37667" s="177" t="s">
        <v>567</v>
      </c>
      <c r="B37667" s="177" t="s">
        <v>568</v>
      </c>
      <c r="C37667" s="177">
        <v>2015</v>
      </c>
      <c r="D37667" s="177" t="s">
        <v>336</v>
      </c>
      <c r="E37667" s="177" t="s">
        <v>337</v>
      </c>
      <c r="F37667" s="177" t="s">
        <v>574</v>
      </c>
      <c r="G37667" s="177">
        <v>28</v>
      </c>
      <c r="H37667" s="177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76">
        <f>IF(OR(B37667="GAS",B37667="COL",B37667="LAN",B37667="RICE",B37667="LIVE"),H37667*About!$B$98,IF(OR(B37667="CROP",B37667="NAA"),H37667*About!$B$99,H37667))</f>
        <v>2.7417929959482998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25">
      <c r="A37668" s="177" t="s">
        <v>567</v>
      </c>
      <c r="B37668" s="177" t="s">
        <v>568</v>
      </c>
      <c r="C37668" s="177">
        <v>2015</v>
      </c>
      <c r="D37668" s="177" t="s">
        <v>336</v>
      </c>
      <c r="E37668" s="177" t="s">
        <v>337</v>
      </c>
      <c r="F37668" s="177" t="s">
        <v>572</v>
      </c>
      <c r="G37668" s="177">
        <v>28</v>
      </c>
      <c r="H37668" s="177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76">
        <f>IF(OR(B37668="GAS",B37668="COL",B37668="LAN",B37668="RICE",B37668="LIVE"),H37668*About!$B$98,IF(OR(B37668="CROP",B37668="NAA"),H37668*About!$B$99,H37668))</f>
        <v>4.4915708713200003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25">
      <c r="A37669" s="177" t="s">
        <v>567</v>
      </c>
      <c r="B37669" s="177" t="s">
        <v>568</v>
      </c>
      <c r="C37669" s="177">
        <v>2015</v>
      </c>
      <c r="D37669" s="177" t="s">
        <v>336</v>
      </c>
      <c r="E37669" s="177" t="s">
        <v>337</v>
      </c>
      <c r="F37669" s="177" t="s">
        <v>571</v>
      </c>
      <c r="G37669" s="177">
        <v>28</v>
      </c>
      <c r="H37669" s="177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76">
        <f>IF(OR(B37669="GAS",B37669="COL",B37669="LAN",B37669="RICE",B37669="LIVE"),H37669*About!$B$98,IF(OR(B37669="CROP",B37669="NAA"),H37669*About!$B$99,H37669))</f>
        <v>3.9410318277079999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25">
      <c r="A37670" s="177" t="s">
        <v>567</v>
      </c>
      <c r="B37670" s="177" t="s">
        <v>568</v>
      </c>
      <c r="C37670" s="177">
        <v>2015</v>
      </c>
      <c r="D37670" s="177" t="s">
        <v>336</v>
      </c>
      <c r="E37670" s="177" t="s">
        <v>337</v>
      </c>
      <c r="F37670" s="177" t="s">
        <v>570</v>
      </c>
      <c r="G37670" s="177">
        <v>28</v>
      </c>
      <c r="H37670" s="177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76">
        <f>IF(OR(B37670="GAS",B37670="COL",B37670="LAN",B37670="RICE",B37670="LIVE"),H37670*About!$B$98,IF(OR(B37670="CROP",B37670="NAA"),H37670*About!$B$99,H37670))</f>
        <v>1.5129095700104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25">
      <c r="A37671" s="177" t="s">
        <v>567</v>
      </c>
      <c r="B37671" s="177" t="s">
        <v>568</v>
      </c>
      <c r="C37671" s="177">
        <v>2015</v>
      </c>
      <c r="D37671" s="177" t="s">
        <v>336</v>
      </c>
      <c r="E37671" s="177" t="s">
        <v>337</v>
      </c>
      <c r="F37671" s="177" t="s">
        <v>570</v>
      </c>
      <c r="G37671" s="177">
        <v>29</v>
      </c>
      <c r="H37671" s="177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76">
        <f>IF(OR(B37671="GAS",B37671="COL",B37671="LAN",B37671="RICE",B37671="LIVE"),H37671*About!$B$98,IF(OR(B37671="CROP",B37671="NAA"),H37671*About!$B$99,H37671))</f>
        <v>8.690923568793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25">
      <c r="A37672" s="177" t="s">
        <v>567</v>
      </c>
      <c r="B37672" s="177" t="s">
        <v>568</v>
      </c>
      <c r="C37672" s="177">
        <v>2015</v>
      </c>
      <c r="D37672" s="177" t="s">
        <v>336</v>
      </c>
      <c r="E37672" s="177" t="s">
        <v>337</v>
      </c>
      <c r="F37672" s="177" t="s">
        <v>574</v>
      </c>
      <c r="G37672" s="177">
        <v>29</v>
      </c>
      <c r="H37672" s="177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76">
        <f>IF(OR(B37672="GAS",B37672="COL",B37672="LAN",B37672="RICE",B37672="LIVE"),H37672*About!$B$98,IF(OR(B37672="CROP",B37672="NAA"),H37672*About!$B$99,H37672))</f>
        <v>1.0456481250003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25">
      <c r="A37673" s="177" t="s">
        <v>567</v>
      </c>
      <c r="B37673" s="177" t="s">
        <v>568</v>
      </c>
      <c r="C37673" s="177">
        <v>2015</v>
      </c>
      <c r="D37673" s="177" t="s">
        <v>336</v>
      </c>
      <c r="E37673" s="177" t="s">
        <v>337</v>
      </c>
      <c r="F37673" s="177" t="s">
        <v>572</v>
      </c>
      <c r="G37673" s="177">
        <v>29</v>
      </c>
      <c r="H37673" s="177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76">
        <f>IF(OR(B37673="GAS",B37673="COL",B37673="LAN",B37673="RICE",B37673="LIVE"),H37673*About!$B$98,IF(OR(B37673="CROP",B37673="NAA"),H37673*About!$B$99,H37673))</f>
        <v>1.32692766783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25">
      <c r="A37674" s="177" t="s">
        <v>567</v>
      </c>
      <c r="B37674" s="177" t="s">
        <v>568</v>
      </c>
      <c r="C37674" s="177">
        <v>2015</v>
      </c>
      <c r="D37674" s="177" t="s">
        <v>336</v>
      </c>
      <c r="E37674" s="177" t="s">
        <v>337</v>
      </c>
      <c r="F37674" s="177" t="s">
        <v>569</v>
      </c>
      <c r="G37674" s="177">
        <v>29</v>
      </c>
      <c r="H37674" s="177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76">
        <f>IF(OR(B37674="GAS",B37674="COL",B37674="LAN",B37674="RICE",B37674="LIVE"),H37674*About!$B$98,IF(OR(B37674="CROP",B37674="NAA"),H37674*About!$B$99,H37674))</f>
        <v>7.5631770305335999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25">
      <c r="A37675" s="177" t="s">
        <v>567</v>
      </c>
      <c r="B37675" s="177" t="s">
        <v>568</v>
      </c>
      <c r="C37675" s="177">
        <v>2015</v>
      </c>
      <c r="D37675" s="177" t="s">
        <v>336</v>
      </c>
      <c r="E37675" s="177" t="s">
        <v>337</v>
      </c>
      <c r="F37675" s="177" t="s">
        <v>571</v>
      </c>
      <c r="G37675" s="177">
        <v>29</v>
      </c>
      <c r="H37675" s="177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76">
        <f>IF(OR(B37675="GAS",B37675="COL",B37675="LAN",B37675="RICE",B37675="LIVE"),H37675*About!$B$98,IF(OR(B37675="CROP",B37675="NAA"),H37675*About!$B$99,H37675))</f>
        <v>3.831318463199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25">
      <c r="A37676" s="177" t="s">
        <v>567</v>
      </c>
      <c r="B37676" s="177" t="s">
        <v>568</v>
      </c>
      <c r="C37676" s="177">
        <v>2015</v>
      </c>
      <c r="D37676" s="177" t="s">
        <v>336</v>
      </c>
      <c r="E37676" s="177" t="s">
        <v>337</v>
      </c>
      <c r="F37676" s="177" t="s">
        <v>572</v>
      </c>
      <c r="G37676" s="177">
        <v>30</v>
      </c>
      <c r="H37676" s="177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76">
        <f>IF(OR(B37676="GAS",B37676="COL",B37676="LAN",B37676="RICE",B37676="LIVE"),H37676*About!$B$98,IF(OR(B37676="CROP",B37676="NAA"),H37676*About!$B$99,H37676))</f>
        <v>8.6104453657799993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25">
      <c r="A37677" s="177" t="s">
        <v>567</v>
      </c>
      <c r="B37677" s="177" t="s">
        <v>568</v>
      </c>
      <c r="C37677" s="177">
        <v>2015</v>
      </c>
      <c r="D37677" s="177" t="s">
        <v>336</v>
      </c>
      <c r="E37677" s="177" t="s">
        <v>337</v>
      </c>
      <c r="F37677" s="177" t="s">
        <v>571</v>
      </c>
      <c r="G37677" s="177">
        <v>30</v>
      </c>
      <c r="H37677" s="177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76">
        <f>IF(OR(B37677="GAS",B37677="COL",B37677="LAN",B37677="RICE",B37677="LIVE"),H37677*About!$B$98,IF(OR(B37677="CROP",B37677="NAA"),H37677*About!$B$99,H37677))</f>
        <v>2.7820033574240001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25">
      <c r="A37678" s="177" t="s">
        <v>567</v>
      </c>
      <c r="B37678" s="177" t="s">
        <v>568</v>
      </c>
      <c r="C37678" s="177">
        <v>2015</v>
      </c>
      <c r="D37678" s="177" t="s">
        <v>336</v>
      </c>
      <c r="E37678" s="177" t="s">
        <v>337</v>
      </c>
      <c r="F37678" s="177" t="s">
        <v>570</v>
      </c>
      <c r="G37678" s="177">
        <v>30</v>
      </c>
      <c r="H37678" s="177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76">
        <f>IF(OR(B37678="GAS",B37678="COL",B37678="LAN",B37678="RICE",B37678="LIVE"),H37678*About!$B$98,IF(OR(B37678="CROP",B37678="NAA"),H37678*About!$B$99,H37678))</f>
        <v>1.7155822133644999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25">
      <c r="A37679" s="177" t="s">
        <v>567</v>
      </c>
      <c r="B37679" s="177" t="s">
        <v>568</v>
      </c>
      <c r="C37679" s="177">
        <v>2015</v>
      </c>
      <c r="D37679" s="177" t="s">
        <v>336</v>
      </c>
      <c r="E37679" s="177" t="s">
        <v>337</v>
      </c>
      <c r="F37679" s="177" t="s">
        <v>569</v>
      </c>
      <c r="G37679" s="177">
        <v>30</v>
      </c>
      <c r="H37679" s="177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76">
        <f>IF(OR(B37679="GAS",B37679="COL",B37679="LAN",B37679="RICE",B37679="LIVE"),H37679*About!$B$98,IF(OR(B37679="CROP",B37679="NAA"),H37679*About!$B$99,H37679))</f>
        <v>9.7534959204495005E-3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25">
      <c r="A37680" s="177" t="s">
        <v>567</v>
      </c>
      <c r="B37680" s="177" t="s">
        <v>568</v>
      </c>
      <c r="C37680" s="177">
        <v>2015</v>
      </c>
      <c r="D37680" s="177" t="s">
        <v>336</v>
      </c>
      <c r="E37680" s="177" t="s">
        <v>337</v>
      </c>
      <c r="F37680" s="177" t="s">
        <v>574</v>
      </c>
      <c r="G37680" s="177">
        <v>30</v>
      </c>
      <c r="H37680" s="177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76">
        <f>IF(OR(B37680="GAS",B37680="COL",B37680="LAN",B37680="RICE",B37680="LIVE"),H37680*About!$B$98,IF(OR(B37680="CROP",B37680="NAA"),H37680*About!$B$99,H37680))</f>
        <v>5.007816362194999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25">
      <c r="A37681" s="177" t="s">
        <v>567</v>
      </c>
      <c r="B37681" s="177" t="s">
        <v>568</v>
      </c>
      <c r="C37681" s="177">
        <v>2015</v>
      </c>
      <c r="D37681" s="177" t="s">
        <v>336</v>
      </c>
      <c r="E37681" s="177" t="s">
        <v>337</v>
      </c>
      <c r="F37681" s="177" t="s">
        <v>570</v>
      </c>
      <c r="G37681" s="177">
        <v>31</v>
      </c>
      <c r="H37681" s="177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76">
        <f>IF(OR(B37681="GAS",B37681="COL",B37681="LAN",B37681="RICE",B37681="LIVE"),H37681*About!$B$98,IF(OR(B37681="CROP",B37681="NAA"),H37681*About!$B$99,H37681))</f>
        <v>1.3702719588764001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25">
      <c r="A37682" s="177" t="s">
        <v>567</v>
      </c>
      <c r="B37682" s="177" t="s">
        <v>568</v>
      </c>
      <c r="C37682" s="177">
        <v>2015</v>
      </c>
      <c r="D37682" s="177" t="s">
        <v>336</v>
      </c>
      <c r="E37682" s="177" t="s">
        <v>337</v>
      </c>
      <c r="F37682" s="177" t="s">
        <v>574</v>
      </c>
      <c r="G37682" s="177">
        <v>31</v>
      </c>
      <c r="H37682" s="177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76">
        <f>IF(OR(B37682="GAS",B37682="COL",B37682="LAN",B37682="RICE",B37682="LIVE"),H37682*About!$B$98,IF(OR(B37682="CROP",B37682="NAA"),H37682*About!$B$99,H37682))</f>
        <v>9.5404227613469996E-4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25">
      <c r="A37683" s="177" t="s">
        <v>567</v>
      </c>
      <c r="B37683" s="177" t="s">
        <v>568</v>
      </c>
      <c r="C37683" s="177">
        <v>2015</v>
      </c>
      <c r="D37683" s="177" t="s">
        <v>336</v>
      </c>
      <c r="E37683" s="177" t="s">
        <v>337</v>
      </c>
      <c r="F37683" s="177" t="s">
        <v>569</v>
      </c>
      <c r="G37683" s="177">
        <v>31</v>
      </c>
      <c r="H37683" s="177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76">
        <f>IF(OR(B37683="GAS",B37683="COL",B37683="LAN",B37683="RICE",B37683="LIVE"),H37683*About!$B$98,IF(OR(B37683="CROP",B37683="NAA"),H37683*About!$B$99,H37683))</f>
        <v>1.4014941873028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25">
      <c r="A37684" s="177" t="s">
        <v>567</v>
      </c>
      <c r="B37684" s="177" t="s">
        <v>568</v>
      </c>
      <c r="C37684" s="177">
        <v>2015</v>
      </c>
      <c r="D37684" s="177" t="s">
        <v>336</v>
      </c>
      <c r="E37684" s="177" t="s">
        <v>337</v>
      </c>
      <c r="F37684" s="177" t="s">
        <v>571</v>
      </c>
      <c r="G37684" s="177">
        <v>31</v>
      </c>
      <c r="H37684" s="177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76">
        <f>IF(OR(B37684="GAS",B37684="COL",B37684="LAN",B37684="RICE",B37684="LIVE"),H37684*About!$B$98,IF(OR(B37684="CROP",B37684="NAA"),H37684*About!$B$99,H37684))</f>
        <v>1.75847992068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25">
      <c r="A37685" s="177" t="s">
        <v>567</v>
      </c>
      <c r="B37685" s="177" t="s">
        <v>568</v>
      </c>
      <c r="C37685" s="177">
        <v>2015</v>
      </c>
      <c r="D37685" s="177" t="s">
        <v>336</v>
      </c>
      <c r="E37685" s="177" t="s">
        <v>337</v>
      </c>
      <c r="F37685" s="177" t="s">
        <v>572</v>
      </c>
      <c r="G37685" s="177">
        <v>32</v>
      </c>
      <c r="H37685" s="177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76">
        <f>IF(OR(B37685="GAS",B37685="COL",B37685="LAN",B37685="RICE",B37685="LIVE"),H37685*About!$B$98,IF(OR(B37685="CROP",B37685="NAA"),H37685*About!$B$99,H37685))</f>
        <v>1.5845097368580001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25">
      <c r="A37686" s="177" t="s">
        <v>567</v>
      </c>
      <c r="B37686" s="177" t="s">
        <v>568</v>
      </c>
      <c r="C37686" s="177">
        <v>2015</v>
      </c>
      <c r="D37686" s="177" t="s">
        <v>336</v>
      </c>
      <c r="E37686" s="177" t="s">
        <v>337</v>
      </c>
      <c r="F37686" s="177" t="s">
        <v>570</v>
      </c>
      <c r="G37686" s="177">
        <v>32</v>
      </c>
      <c r="H37686" s="177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76">
        <f>IF(OR(B37686="GAS",B37686="COL",B37686="LAN",B37686="RICE",B37686="LIVE"),H37686*About!$B$98,IF(OR(B37686="CROP",B37686="NAA"),H37686*About!$B$99,H37686))</f>
        <v>7.997328648344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25">
      <c r="A37687" s="177" t="s">
        <v>567</v>
      </c>
      <c r="B37687" s="177" t="s">
        <v>568</v>
      </c>
      <c r="C37687" s="177">
        <v>2015</v>
      </c>
      <c r="D37687" s="177" t="s">
        <v>336</v>
      </c>
      <c r="E37687" s="177" t="s">
        <v>337</v>
      </c>
      <c r="F37687" s="177" t="s">
        <v>574</v>
      </c>
      <c r="G37687" s="177">
        <v>32</v>
      </c>
      <c r="H37687" s="177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76">
        <f>IF(OR(B37687="GAS",B37687="COL",B37687="LAN",B37687="RICE",B37687="LIVE"),H37687*About!$B$98,IF(OR(B37687="CROP",B37687="NAA"),H37687*About!$B$99,H37687))</f>
        <v>9.4249504036269995E-4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25">
      <c r="A37688" s="177" t="s">
        <v>567</v>
      </c>
      <c r="B37688" s="177" t="s">
        <v>568</v>
      </c>
      <c r="C37688" s="177">
        <v>2015</v>
      </c>
      <c r="D37688" s="177" t="s">
        <v>336</v>
      </c>
      <c r="E37688" s="177" t="s">
        <v>337</v>
      </c>
      <c r="F37688" s="177" t="s">
        <v>569</v>
      </c>
      <c r="G37688" s="177">
        <v>32</v>
      </c>
      <c r="H37688" s="177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76">
        <f>IF(OR(B37688="GAS",B37688="COL",B37688="LAN",B37688="RICE",B37688="LIVE"),H37688*About!$B$98,IF(OR(B37688="CROP",B37688="NAA"),H37688*About!$B$99,H37688))</f>
        <v>7.0919163990766001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25">
      <c r="A37689" s="177" t="s">
        <v>567</v>
      </c>
      <c r="B37689" s="177" t="s">
        <v>568</v>
      </c>
      <c r="C37689" s="177">
        <v>2015</v>
      </c>
      <c r="D37689" s="177" t="s">
        <v>336</v>
      </c>
      <c r="E37689" s="177" t="s">
        <v>337</v>
      </c>
      <c r="F37689" s="177" t="s">
        <v>571</v>
      </c>
      <c r="G37689" s="177">
        <v>32</v>
      </c>
      <c r="H37689" s="177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76">
        <f>IF(OR(B37689="GAS",B37689="COL",B37689="LAN",B37689="RICE",B37689="LIVE"),H37689*About!$B$98,IF(OR(B37689="CROP",B37689="NAA"),H37689*About!$B$99,H37689))</f>
        <v>2.6074599736600001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25">
      <c r="A37690" s="177" t="s">
        <v>567</v>
      </c>
      <c r="B37690" s="177" t="s">
        <v>568</v>
      </c>
      <c r="C37690" s="177">
        <v>2015</v>
      </c>
      <c r="D37690" s="177" t="s">
        <v>336</v>
      </c>
      <c r="E37690" s="177" t="s">
        <v>337</v>
      </c>
      <c r="F37690" s="177" t="s">
        <v>572</v>
      </c>
      <c r="G37690" s="177">
        <v>33</v>
      </c>
      <c r="H37690" s="177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76">
        <f>IF(OR(B37690="GAS",B37690="COL",B37690="LAN",B37690="RICE",B37690="LIVE"),H37690*About!$B$98,IF(OR(B37690="CROP",B37690="NAA"),H37690*About!$B$99,H37690))</f>
        <v>7.7517201134500002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25">
      <c r="A37691" s="177" t="s">
        <v>567</v>
      </c>
      <c r="B37691" s="177" t="s">
        <v>568</v>
      </c>
      <c r="C37691" s="177">
        <v>2015</v>
      </c>
      <c r="D37691" s="177" t="s">
        <v>336</v>
      </c>
      <c r="E37691" s="177" t="s">
        <v>337</v>
      </c>
      <c r="F37691" s="177" t="s">
        <v>574</v>
      </c>
      <c r="G37691" s="177">
        <v>33</v>
      </c>
      <c r="H37691" s="177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76">
        <f>IF(OR(B37691="GAS",B37691="COL",B37691="LAN",B37691="RICE",B37691="LIVE"),H37691*About!$B$98,IF(OR(B37691="CROP",B37691="NAA"),H37691*About!$B$99,H37691))</f>
        <v>9.3180077965369999E-4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25">
      <c r="A37692" s="177" t="s">
        <v>567</v>
      </c>
      <c r="B37692" s="177" t="s">
        <v>568</v>
      </c>
      <c r="C37692" s="177">
        <v>2015</v>
      </c>
      <c r="D37692" s="177" t="s">
        <v>336</v>
      </c>
      <c r="E37692" s="177" t="s">
        <v>337</v>
      </c>
      <c r="F37692" s="177" t="s">
        <v>570</v>
      </c>
      <c r="G37692" s="177">
        <v>33</v>
      </c>
      <c r="H37692" s="177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76">
        <f>IF(OR(B37692="GAS",B37692="COL",B37692="LAN",B37692="RICE",B37692="LIVE"),H37692*About!$B$98,IF(OR(B37692="CROP",B37692="NAA"),H37692*About!$B$99,H37692))</f>
        <v>1.0425086366013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25">
      <c r="A37693" s="177" t="s">
        <v>567</v>
      </c>
      <c r="B37693" s="177" t="s">
        <v>568</v>
      </c>
      <c r="C37693" s="177">
        <v>2015</v>
      </c>
      <c r="D37693" s="177" t="s">
        <v>336</v>
      </c>
      <c r="E37693" s="177" t="s">
        <v>337</v>
      </c>
      <c r="F37693" s="177" t="s">
        <v>569</v>
      </c>
      <c r="G37693" s="177">
        <v>33</v>
      </c>
      <c r="H37693" s="177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76">
        <f>IF(OR(B37693="GAS",B37693="COL",B37693="LAN",B37693="RICE",B37693="LIVE"),H37693*About!$B$98,IF(OR(B37693="CROP",B37693="NAA"),H37693*About!$B$99,H37693))</f>
        <v>4.3931845575570999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25">
      <c r="A37694" s="177" t="s">
        <v>567</v>
      </c>
      <c r="B37694" s="177" t="s">
        <v>568</v>
      </c>
      <c r="C37694" s="177">
        <v>2015</v>
      </c>
      <c r="D37694" s="177" t="s">
        <v>336</v>
      </c>
      <c r="E37694" s="177" t="s">
        <v>337</v>
      </c>
      <c r="F37694" s="177" t="s">
        <v>571</v>
      </c>
      <c r="G37694" s="177">
        <v>33</v>
      </c>
      <c r="H37694" s="177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76">
        <f>IF(OR(B37694="GAS",B37694="COL",B37694="LAN",B37694="RICE",B37694="LIVE"),H37694*About!$B$98,IF(OR(B37694="CROP",B37694="NAA"),H37694*About!$B$99,H37694))</f>
        <v>1.7309945542369999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25">
      <c r="A37695" s="177" t="s">
        <v>567</v>
      </c>
      <c r="B37695" s="177" t="s">
        <v>568</v>
      </c>
      <c r="C37695" s="177">
        <v>2015</v>
      </c>
      <c r="D37695" s="177" t="s">
        <v>336</v>
      </c>
      <c r="E37695" s="177" t="s">
        <v>337</v>
      </c>
      <c r="F37695" s="177" t="s">
        <v>570</v>
      </c>
      <c r="G37695" s="177">
        <v>34</v>
      </c>
      <c r="H37695" s="177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76">
        <f>IF(OR(B37695="GAS",B37695="COL",B37695="LAN",B37695="RICE",B37695="LIVE"),H37695*About!$B$98,IF(OR(B37695="CROP",B37695="NAA"),H37695*About!$B$99,H37695))</f>
        <v>1.0159945813938999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25">
      <c r="A37696" s="177" t="s">
        <v>567</v>
      </c>
      <c r="B37696" s="177" t="s">
        <v>568</v>
      </c>
      <c r="C37696" s="177">
        <v>2015</v>
      </c>
      <c r="D37696" s="177" t="s">
        <v>336</v>
      </c>
      <c r="E37696" s="177" t="s">
        <v>337</v>
      </c>
      <c r="F37696" s="177" t="s">
        <v>571</v>
      </c>
      <c r="G37696" s="177">
        <v>34</v>
      </c>
      <c r="H37696" s="177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76">
        <f>IF(OR(B37696="GAS",B37696="COL",B37696="LAN",B37696="RICE",B37696="LIVE"),H37696*About!$B$98,IF(OR(B37696="CROP",B37696="NAA"),H37696*About!$B$99,H37696))</f>
        <v>8.1283717008800004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25">
      <c r="A37697" s="177" t="s">
        <v>567</v>
      </c>
      <c r="B37697" s="177" t="s">
        <v>568</v>
      </c>
      <c r="C37697" s="177">
        <v>2015</v>
      </c>
      <c r="D37697" s="177" t="s">
        <v>336</v>
      </c>
      <c r="E37697" s="177" t="s">
        <v>337</v>
      </c>
      <c r="F37697" s="177" t="s">
        <v>574</v>
      </c>
      <c r="G37697" s="177">
        <v>34</v>
      </c>
      <c r="H37697" s="177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76">
        <f>IF(OR(B37697="GAS",B37697="COL",B37697="LAN",B37697="RICE",B37697="LIVE"),H37697*About!$B$98,IF(OR(B37697="CROP",B37697="NAA"),H37697*About!$B$99,H37697))</f>
        <v>1.3188089942560001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25">
      <c r="A37698" s="177" t="s">
        <v>567</v>
      </c>
      <c r="B37698" s="177" t="s">
        <v>568</v>
      </c>
      <c r="C37698" s="177">
        <v>2015</v>
      </c>
      <c r="D37698" s="177" t="s">
        <v>336</v>
      </c>
      <c r="E37698" s="177" t="s">
        <v>337</v>
      </c>
      <c r="F37698" s="177" t="s">
        <v>569</v>
      </c>
      <c r="G37698" s="177">
        <v>34</v>
      </c>
      <c r="H37698" s="177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76">
        <f>IF(OR(B37698="GAS",B37698="COL",B37698="LAN",B37698="RICE",B37698="LIVE"),H37698*About!$B$98,IF(OR(B37698="CROP",B37698="NAA"),H37698*About!$B$99,H37698))</f>
        <v>6.6238506697117996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25">
      <c r="A37699" s="177" t="s">
        <v>567</v>
      </c>
      <c r="B37699" s="177" t="s">
        <v>568</v>
      </c>
      <c r="C37699" s="177">
        <v>2015</v>
      </c>
      <c r="D37699" s="177" t="s">
        <v>336</v>
      </c>
      <c r="E37699" s="177" t="s">
        <v>337</v>
      </c>
      <c r="F37699" s="177" t="s">
        <v>572</v>
      </c>
      <c r="G37699" s="177">
        <v>34</v>
      </c>
      <c r="H37699" s="177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76">
        <f>IF(OR(B37699="GAS",B37699="COL",B37699="LAN",B37699="RICE",B37699="LIVE"),H37699*About!$B$98,IF(OR(B37699="CROP",B37699="NAA"),H37699*About!$B$99,H37699))</f>
        <v>1.11494213342700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25">
      <c r="A37700" s="177" t="s">
        <v>567</v>
      </c>
      <c r="B37700" s="177" t="s">
        <v>568</v>
      </c>
      <c r="C37700" s="177">
        <v>2015</v>
      </c>
      <c r="D37700" s="177" t="s">
        <v>336</v>
      </c>
      <c r="E37700" s="177" t="s">
        <v>337</v>
      </c>
      <c r="F37700" s="177" t="s">
        <v>574</v>
      </c>
      <c r="G37700" s="177">
        <v>35</v>
      </c>
      <c r="H37700" s="177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76">
        <f>IF(OR(B37700="GAS",B37700="COL",B37700="LAN",B37700="RICE",B37700="LIVE"),H37700*About!$B$98,IF(OR(B37700="CROP",B37700="NAA"),H37700*About!$B$99,H37700))</f>
        <v>8.52114171721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25">
      <c r="A37701" s="177" t="s">
        <v>567</v>
      </c>
      <c r="B37701" s="177" t="s">
        <v>568</v>
      </c>
      <c r="C37701" s="177">
        <v>2015</v>
      </c>
      <c r="D37701" s="177" t="s">
        <v>336</v>
      </c>
      <c r="E37701" s="177" t="s">
        <v>337</v>
      </c>
      <c r="F37701" s="177" t="s">
        <v>573</v>
      </c>
      <c r="G37701" s="177">
        <v>35</v>
      </c>
      <c r="H37701" s="177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76">
        <f>IF(OR(B37701="GAS",B37701="COL",B37701="LAN",B37701="RICE",B37701="LIVE"),H37701*About!$B$98,IF(OR(B37701="CROP",B37701="NAA"),H37701*About!$B$99,H37701))</f>
        <v>3.435315156821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25">
      <c r="A37702" s="177" t="s">
        <v>567</v>
      </c>
      <c r="B37702" s="177" t="s">
        <v>568</v>
      </c>
      <c r="C37702" s="177">
        <v>2015</v>
      </c>
      <c r="D37702" s="177" t="s">
        <v>336</v>
      </c>
      <c r="E37702" s="177" t="s">
        <v>337</v>
      </c>
      <c r="F37702" s="177" t="s">
        <v>572</v>
      </c>
      <c r="G37702" s="177">
        <v>35</v>
      </c>
      <c r="H37702" s="177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76">
        <f>IF(OR(B37702="GAS",B37702="COL",B37702="LAN",B37702="RICE",B37702="LIVE"),H37702*About!$B$98,IF(OR(B37702="CROP",B37702="NAA"),H37702*About!$B$99,H37702))</f>
        <v>1.4295859364209999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25">
      <c r="A37703" s="177" t="s">
        <v>567</v>
      </c>
      <c r="B37703" s="177" t="s">
        <v>568</v>
      </c>
      <c r="C37703" s="177">
        <v>2015</v>
      </c>
      <c r="D37703" s="177" t="s">
        <v>336</v>
      </c>
      <c r="E37703" s="177" t="s">
        <v>337</v>
      </c>
      <c r="F37703" s="177" t="s">
        <v>569</v>
      </c>
      <c r="G37703" s="177">
        <v>35</v>
      </c>
      <c r="H37703" s="177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76">
        <f>IF(OR(B37703="GAS",B37703="COL",B37703="LAN",B37703="RICE",B37703="LIVE"),H37703*About!$B$98,IF(OR(B37703="CROP",B37703="NAA"),H37703*About!$B$99,H37703))</f>
        <v>6.2795467674732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25">
      <c r="A37704" s="177" t="s">
        <v>567</v>
      </c>
      <c r="B37704" s="177" t="s">
        <v>568</v>
      </c>
      <c r="C37704" s="177">
        <v>2015</v>
      </c>
      <c r="D37704" s="177" t="s">
        <v>336</v>
      </c>
      <c r="E37704" s="177" t="s">
        <v>337</v>
      </c>
      <c r="F37704" s="177" t="s">
        <v>571</v>
      </c>
      <c r="G37704" s="177">
        <v>35</v>
      </c>
      <c r="H37704" s="177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76">
        <f>IF(OR(B37704="GAS",B37704="COL",B37704="LAN",B37704="RICE",B37704="LIVE"),H37704*About!$B$98,IF(OR(B37704="CROP",B37704="NAA"),H37704*About!$B$99,H37704))</f>
        <v>1.5686972619730001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25">
      <c r="A37705" s="177" t="s">
        <v>567</v>
      </c>
      <c r="B37705" s="177" t="s">
        <v>568</v>
      </c>
      <c r="C37705" s="177">
        <v>2015</v>
      </c>
      <c r="D37705" s="177" t="s">
        <v>336</v>
      </c>
      <c r="E37705" s="177" t="s">
        <v>337</v>
      </c>
      <c r="F37705" s="177" t="s">
        <v>570</v>
      </c>
      <c r="G37705" s="177">
        <v>35</v>
      </c>
      <c r="H37705" s="177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76">
        <f>IF(OR(B37705="GAS",B37705="COL",B37705="LAN",B37705="RICE",B37705="LIVE"),H37705*About!$B$98,IF(OR(B37705="CROP",B37705="NAA"),H37705*About!$B$99,H37705))</f>
        <v>4.9822061555459998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25">
      <c r="A37706" s="177" t="s">
        <v>567</v>
      </c>
      <c r="B37706" s="177" t="s">
        <v>568</v>
      </c>
      <c r="C37706" s="177">
        <v>2015</v>
      </c>
      <c r="D37706" s="177" t="s">
        <v>336</v>
      </c>
      <c r="E37706" s="177" t="s">
        <v>337</v>
      </c>
      <c r="F37706" s="177" t="s">
        <v>571</v>
      </c>
      <c r="G37706" s="177">
        <v>36</v>
      </c>
      <c r="H37706" s="177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76">
        <f>IF(OR(B37706="GAS",B37706="COL",B37706="LAN",B37706="RICE",B37706="LIVE"),H37706*About!$B$98,IF(OR(B37706="CROP",B37706="NAA"),H37706*About!$B$99,H37706))</f>
        <v>1.539451113786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25">
      <c r="A37707" s="177" t="s">
        <v>567</v>
      </c>
      <c r="B37707" s="177" t="s">
        <v>568</v>
      </c>
      <c r="C37707" s="177">
        <v>2015</v>
      </c>
      <c r="D37707" s="177" t="s">
        <v>336</v>
      </c>
      <c r="E37707" s="177" t="s">
        <v>337</v>
      </c>
      <c r="F37707" s="177" t="s">
        <v>573</v>
      </c>
      <c r="G37707" s="177">
        <v>36</v>
      </c>
      <c r="H37707" s="177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76">
        <f>IF(OR(B37707="GAS",B37707="COL",B37707="LAN",B37707="RICE",B37707="LIVE"),H37707*About!$B$98,IF(OR(B37707="CROP",B37707="NAA"),H37707*About!$B$99,H37707))</f>
        <v>4.3192392331549998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25">
      <c r="A37708" s="177" t="s">
        <v>567</v>
      </c>
      <c r="B37708" s="177" t="s">
        <v>568</v>
      </c>
      <c r="C37708" s="177">
        <v>2015</v>
      </c>
      <c r="D37708" s="177" t="s">
        <v>336</v>
      </c>
      <c r="E37708" s="177" t="s">
        <v>337</v>
      </c>
      <c r="F37708" s="177" t="s">
        <v>570</v>
      </c>
      <c r="G37708" s="177">
        <v>36</v>
      </c>
      <c r="H37708" s="177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76">
        <f>IF(OR(B37708="GAS",B37708="COL",B37708="LAN",B37708="RICE",B37708="LIVE"),H37708*About!$B$98,IF(OR(B37708="CROP",B37708="NAA"),H37708*About!$B$99,H37708))</f>
        <v>1.2239231728017001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25">
      <c r="A37709" s="177" t="s">
        <v>567</v>
      </c>
      <c r="B37709" s="177" t="s">
        <v>568</v>
      </c>
      <c r="C37709" s="177">
        <v>2015</v>
      </c>
      <c r="D37709" s="177" t="s">
        <v>336</v>
      </c>
      <c r="E37709" s="177" t="s">
        <v>337</v>
      </c>
      <c r="F37709" s="177" t="s">
        <v>574</v>
      </c>
      <c r="G37709" s="177">
        <v>36</v>
      </c>
      <c r="H37709" s="177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76">
        <f>IF(OR(B37709="GAS",B37709="COL",B37709="LAN",B37709="RICE",B37709="LIVE"),H37709*About!$B$98,IF(OR(B37709="CROP",B37709="NAA"),H37709*About!$B$99,H37709))</f>
        <v>8.1272405805070001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25">
      <c r="A37710" s="177" t="s">
        <v>567</v>
      </c>
      <c r="B37710" s="177" t="s">
        <v>568</v>
      </c>
      <c r="C37710" s="177">
        <v>2015</v>
      </c>
      <c r="D37710" s="177" t="s">
        <v>336</v>
      </c>
      <c r="E37710" s="177" t="s">
        <v>337</v>
      </c>
      <c r="F37710" s="177" t="s">
        <v>572</v>
      </c>
      <c r="G37710" s="177">
        <v>36</v>
      </c>
      <c r="H37710" s="177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76">
        <f>IF(OR(B37710="GAS",B37710="COL",B37710="LAN",B37710="RICE",B37710="LIVE"),H37710*About!$B$98,IF(OR(B37710="CROP",B37710="NAA"),H37710*About!$B$99,H37710))</f>
        <v>3.5139128158300002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25">
      <c r="A37711" s="177" t="s">
        <v>567</v>
      </c>
      <c r="B37711" s="177" t="s">
        <v>568</v>
      </c>
      <c r="C37711" s="177">
        <v>2015</v>
      </c>
      <c r="D37711" s="177" t="s">
        <v>336</v>
      </c>
      <c r="E37711" s="177" t="s">
        <v>337</v>
      </c>
      <c r="F37711" s="177" t="s">
        <v>569</v>
      </c>
      <c r="G37711" s="177">
        <v>36</v>
      </c>
      <c r="H37711" s="177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76">
        <f>IF(OR(B37711="GAS",B37711="COL",B37711="LAN",B37711="RICE",B37711="LIVE"),H37711*About!$B$98,IF(OR(B37711="CROP",B37711="NAA"),H37711*About!$B$99,H37711))</f>
        <v>4.1045525576918996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25">
      <c r="A37712" s="177" t="s">
        <v>567</v>
      </c>
      <c r="B37712" s="177" t="s">
        <v>568</v>
      </c>
      <c r="C37712" s="177">
        <v>2015</v>
      </c>
      <c r="D37712" s="177" t="s">
        <v>336</v>
      </c>
      <c r="E37712" s="177" t="s">
        <v>337</v>
      </c>
      <c r="F37712" s="177" t="s">
        <v>569</v>
      </c>
      <c r="G37712" s="177">
        <v>37</v>
      </c>
      <c r="H37712" s="177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76">
        <f>IF(OR(B37712="GAS",B37712="COL",B37712="LAN",B37712="RICE",B37712="LIVE"),H37712*About!$B$98,IF(OR(B37712="CROP",B37712="NAA"),H37712*About!$B$99,H37712))</f>
        <v>1.9500324269757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25">
      <c r="A37713" s="177" t="s">
        <v>567</v>
      </c>
      <c r="B37713" s="177" t="s">
        <v>568</v>
      </c>
      <c r="C37713" s="177">
        <v>2015</v>
      </c>
      <c r="D37713" s="177" t="s">
        <v>336</v>
      </c>
      <c r="E37713" s="177" t="s">
        <v>337</v>
      </c>
      <c r="F37713" s="177" t="s">
        <v>571</v>
      </c>
      <c r="G37713" s="177">
        <v>37</v>
      </c>
      <c r="H37713" s="177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76">
        <f>IF(OR(B37713="GAS",B37713="COL",B37713="LAN",B37713="RICE",B37713="LIVE"),H37713*About!$B$98,IF(OR(B37713="CROP",B37713="NAA"),H37713*About!$B$99,H37713))</f>
        <v>1.5068279026310001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25">
      <c r="A37714" s="177" t="s">
        <v>567</v>
      </c>
      <c r="B37714" s="177" t="s">
        <v>568</v>
      </c>
      <c r="C37714" s="177">
        <v>2015</v>
      </c>
      <c r="D37714" s="177" t="s">
        <v>336</v>
      </c>
      <c r="E37714" s="177" t="s">
        <v>337</v>
      </c>
      <c r="F37714" s="177" t="s">
        <v>573</v>
      </c>
      <c r="G37714" s="177">
        <v>37</v>
      </c>
      <c r="H37714" s="177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76">
        <f>IF(OR(B37714="GAS",B37714="COL",B37714="LAN",B37714="RICE",B37714="LIVE"),H37714*About!$B$98,IF(OR(B37714="CROP",B37714="NAA"),H37714*About!$B$99,H37714))</f>
        <v>3.3086017356250002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25">
      <c r="A37715" s="177" t="s">
        <v>567</v>
      </c>
      <c r="B37715" s="177" t="s">
        <v>568</v>
      </c>
      <c r="C37715" s="177">
        <v>2015</v>
      </c>
      <c r="D37715" s="177" t="s">
        <v>336</v>
      </c>
      <c r="E37715" s="177" t="s">
        <v>337</v>
      </c>
      <c r="F37715" s="177" t="s">
        <v>570</v>
      </c>
      <c r="G37715" s="177">
        <v>37</v>
      </c>
      <c r="H37715" s="177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76">
        <f>IF(OR(B37715="GAS",B37715="COL",B37715="LAN",B37715="RICE",B37715="LIVE"),H37715*About!$B$98,IF(OR(B37715="CROP",B37715="NAA"),H37715*About!$B$99,H37715))</f>
        <v>4.7399174945889999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25">
      <c r="A37716" s="177" t="s">
        <v>567</v>
      </c>
      <c r="B37716" s="177" t="s">
        <v>568</v>
      </c>
      <c r="C37716" s="177">
        <v>2015</v>
      </c>
      <c r="D37716" s="177" t="s">
        <v>336</v>
      </c>
      <c r="E37716" s="177" t="s">
        <v>337</v>
      </c>
      <c r="F37716" s="177" t="s">
        <v>574</v>
      </c>
      <c r="G37716" s="177">
        <v>37</v>
      </c>
      <c r="H37716" s="177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76">
        <f>IF(OR(B37716="GAS",B37716="COL",B37716="LAN",B37716="RICE",B37716="LIVE"),H37716*About!$B$98,IF(OR(B37716="CROP",B37716="NAA"),H37716*About!$B$99,H37716))</f>
        <v>7.9133725375869996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25">
      <c r="A37717" s="177" t="s">
        <v>567</v>
      </c>
      <c r="B37717" s="177" t="s">
        <v>568</v>
      </c>
      <c r="C37717" s="177">
        <v>2015</v>
      </c>
      <c r="D37717" s="177" t="s">
        <v>336</v>
      </c>
      <c r="E37717" s="177" t="s">
        <v>337</v>
      </c>
      <c r="F37717" s="177" t="s">
        <v>572</v>
      </c>
      <c r="G37717" s="177">
        <v>37</v>
      </c>
      <c r="H37717" s="177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76">
        <f>IF(OR(B37717="GAS",B37717="COL",B37717="LAN",B37717="RICE",B37717="LIVE"),H37717*About!$B$98,IF(OR(B37717="CROP",B37717="NAA"),H37717*About!$B$99,H37717))</f>
        <v>3.1354455131800003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25">
      <c r="A37718" s="177" t="s">
        <v>567</v>
      </c>
      <c r="B37718" s="177" t="s">
        <v>568</v>
      </c>
      <c r="C37718" s="177">
        <v>2015</v>
      </c>
      <c r="D37718" s="177" t="s">
        <v>336</v>
      </c>
      <c r="E37718" s="177" t="s">
        <v>337</v>
      </c>
      <c r="F37718" s="177" t="s">
        <v>570</v>
      </c>
      <c r="G37718" s="177">
        <v>38</v>
      </c>
      <c r="H37718" s="177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76">
        <f>IF(OR(B37718="GAS",B37718="COL",B37718="LAN",B37718="RICE",B37718="LIVE"),H37718*About!$B$98,IF(OR(B37718="CROP",B37718="NAA"),H37718*About!$B$99,H37718))</f>
        <v>2.367956622038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25">
      <c r="A37719" s="177" t="s">
        <v>567</v>
      </c>
      <c r="B37719" s="177" t="s">
        <v>568</v>
      </c>
      <c r="C37719" s="177">
        <v>2015</v>
      </c>
      <c r="D37719" s="177" t="s">
        <v>336</v>
      </c>
      <c r="E37719" s="177" t="s">
        <v>337</v>
      </c>
      <c r="F37719" s="177" t="s">
        <v>571</v>
      </c>
      <c r="G37719" s="177">
        <v>38</v>
      </c>
      <c r="H37719" s="177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76">
        <f>IF(OR(B37719="GAS",B37719="COL",B37719="LAN",B37719="RICE",B37719="LIVE"),H37719*About!$B$98,IF(OR(B37719="CROP",B37719="NAA"),H37719*About!$B$99,H37719))</f>
        <v>7.11862157914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25">
      <c r="A37720" s="177" t="s">
        <v>567</v>
      </c>
      <c r="B37720" s="177" t="s">
        <v>568</v>
      </c>
      <c r="C37720" s="177">
        <v>2015</v>
      </c>
      <c r="D37720" s="177" t="s">
        <v>336</v>
      </c>
      <c r="E37720" s="177" t="s">
        <v>337</v>
      </c>
      <c r="F37720" s="177" t="s">
        <v>569</v>
      </c>
      <c r="G37720" s="177">
        <v>38</v>
      </c>
      <c r="H37720" s="177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76">
        <f>IF(OR(B37720="GAS",B37720="COL",B37720="LAN",B37720="RICE",B37720="LIVE"),H37720*About!$B$98,IF(OR(B37720="CROP",B37720="NAA"),H37720*About!$B$99,H37720))</f>
        <v>3.8241924485192002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25">
      <c r="A37721" s="177" t="s">
        <v>567</v>
      </c>
      <c r="B37721" s="177" t="s">
        <v>568</v>
      </c>
      <c r="C37721" s="177">
        <v>2015</v>
      </c>
      <c r="D37721" s="177" t="s">
        <v>336</v>
      </c>
      <c r="E37721" s="177" t="s">
        <v>337</v>
      </c>
      <c r="F37721" s="177" t="s">
        <v>572</v>
      </c>
      <c r="G37721" s="177">
        <v>38</v>
      </c>
      <c r="H37721" s="177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76">
        <f>IF(OR(B37721="GAS",B37721="COL",B37721="LAN",B37721="RICE",B37721="LIVE"),H37721*About!$B$98,IF(OR(B37721="CROP",B37721="NAA"),H37721*About!$B$99,H37721))</f>
        <v>6.5633805206699995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25">
      <c r="A37722" s="177" t="s">
        <v>567</v>
      </c>
      <c r="B37722" s="177" t="s">
        <v>568</v>
      </c>
      <c r="C37722" s="177">
        <v>2015</v>
      </c>
      <c r="D37722" s="177" t="s">
        <v>336</v>
      </c>
      <c r="E37722" s="177" t="s">
        <v>337</v>
      </c>
      <c r="F37722" s="177" t="s">
        <v>574</v>
      </c>
      <c r="G37722" s="177">
        <v>39</v>
      </c>
      <c r="H37722" s="177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76">
        <f>IF(OR(B37722="GAS",B37722="COL",B37722="LAN",B37722="RICE",B37722="LIVE"),H37722*About!$B$98,IF(OR(B37722="CROP",B37722="NAA"),H37722*About!$B$99,H37722))</f>
        <v>3.8475968176500001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25">
      <c r="A37723" s="177" t="s">
        <v>567</v>
      </c>
      <c r="B37723" s="177" t="s">
        <v>568</v>
      </c>
      <c r="C37723" s="177">
        <v>2015</v>
      </c>
      <c r="D37723" s="177" t="s">
        <v>336</v>
      </c>
      <c r="E37723" s="177" t="s">
        <v>337</v>
      </c>
      <c r="F37723" s="177" t="s">
        <v>571</v>
      </c>
      <c r="G37723" s="177">
        <v>39</v>
      </c>
      <c r="H37723" s="177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76">
        <f>IF(OR(B37723="GAS",B37723="COL",B37723="LAN",B37723="RICE",B37723="LIVE"),H37723*About!$B$98,IF(OR(B37723="CROP",B37723="NAA"),H37723*About!$B$99,H37723))</f>
        <v>1.40380077937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25">
      <c r="A37724" s="177" t="s">
        <v>567</v>
      </c>
      <c r="B37724" s="177" t="s">
        <v>568</v>
      </c>
      <c r="C37724" s="177">
        <v>2015</v>
      </c>
      <c r="D37724" s="177" t="s">
        <v>336</v>
      </c>
      <c r="E37724" s="177" t="s">
        <v>337</v>
      </c>
      <c r="F37724" s="177" t="s">
        <v>570</v>
      </c>
      <c r="G37724" s="177">
        <v>39</v>
      </c>
      <c r="H37724" s="177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76">
        <f>IF(OR(B37724="GAS",B37724="COL",B37724="LAN",B37724="RICE",B37724="LIVE"),H37724*About!$B$98,IF(OR(B37724="CROP",B37724="NAA"),H37724*About!$B$99,H37724))</f>
        <v>1.1972959473495999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25">
      <c r="A37725" s="177" t="s">
        <v>567</v>
      </c>
      <c r="B37725" s="177" t="s">
        <v>568</v>
      </c>
      <c r="C37725" s="177">
        <v>2015</v>
      </c>
      <c r="D37725" s="177" t="s">
        <v>336</v>
      </c>
      <c r="E37725" s="177" t="s">
        <v>337</v>
      </c>
      <c r="F37725" s="177" t="s">
        <v>569</v>
      </c>
      <c r="G37725" s="177">
        <v>39</v>
      </c>
      <c r="H37725" s="177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76">
        <f>IF(OR(B37725="GAS",B37725="COL",B37725="LAN",B37725="RICE",B37725="LIVE"),H37725*About!$B$98,IF(OR(B37725="CROP",B37725="NAA"),H37725*About!$B$99,H37725))</f>
        <v>1.9138243515044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25">
      <c r="A37726" s="177" t="s">
        <v>567</v>
      </c>
      <c r="B37726" s="177" t="s">
        <v>568</v>
      </c>
      <c r="C37726" s="177">
        <v>2015</v>
      </c>
      <c r="D37726" s="177" t="s">
        <v>336</v>
      </c>
      <c r="E37726" s="177" t="s">
        <v>337</v>
      </c>
      <c r="F37726" s="177" t="s">
        <v>572</v>
      </c>
      <c r="G37726" s="177">
        <v>39</v>
      </c>
      <c r="H37726" s="177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76">
        <f>IF(OR(B37726="GAS",B37726="COL",B37726="LAN",B37726="RICE",B37726="LIVE"),H37726*About!$B$98,IF(OR(B37726="CROP",B37726="NAA"),H37726*About!$B$99,H37726))</f>
        <v>9.41803991736E-5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25">
      <c r="A37727" s="177" t="s">
        <v>567</v>
      </c>
      <c r="B37727" s="177" t="s">
        <v>568</v>
      </c>
      <c r="C37727" s="177">
        <v>2015</v>
      </c>
      <c r="D37727" s="177" t="s">
        <v>336</v>
      </c>
      <c r="E37727" s="177" t="s">
        <v>337</v>
      </c>
      <c r="F37727" s="177" t="s">
        <v>571</v>
      </c>
      <c r="G37727" s="177">
        <v>40</v>
      </c>
      <c r="H37727" s="177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76">
        <f>IF(OR(B37727="GAS",B37727="COL",B37727="LAN",B37727="RICE",B37727="LIVE"),H37727*About!$B$98,IF(OR(B37727="CROP",B37727="NAA"),H37727*About!$B$99,H37727))</f>
        <v>6.8653986090800006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25">
      <c r="A37728" s="177" t="s">
        <v>567</v>
      </c>
      <c r="B37728" s="177" t="s">
        <v>568</v>
      </c>
      <c r="C37728" s="177">
        <v>2015</v>
      </c>
      <c r="D37728" s="177" t="s">
        <v>336</v>
      </c>
      <c r="E37728" s="177" t="s">
        <v>337</v>
      </c>
      <c r="F37728" s="177" t="s">
        <v>572</v>
      </c>
      <c r="G37728" s="177">
        <v>40</v>
      </c>
      <c r="H37728" s="177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76">
        <f>IF(OR(B37728="GAS",B37728="COL",B37728="LAN",B37728="RICE",B37728="LIVE"),H37728*About!$B$98,IF(OR(B37728="CROP",B37728="NAA"),H37728*About!$B$99,H37728))</f>
        <v>3.0772655009100001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25">
      <c r="A37729" s="177" t="s">
        <v>567</v>
      </c>
      <c r="B37729" s="177" t="s">
        <v>568</v>
      </c>
      <c r="C37729" s="177">
        <v>2015</v>
      </c>
      <c r="D37729" s="177" t="s">
        <v>336</v>
      </c>
      <c r="E37729" s="177" t="s">
        <v>337</v>
      </c>
      <c r="F37729" s="177" t="s">
        <v>570</v>
      </c>
      <c r="G37729" s="177">
        <v>40</v>
      </c>
      <c r="H37729" s="177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76">
        <f>IF(OR(B37729="GAS",B37729="COL",B37729="LAN",B37729="RICE",B37729="LIVE"),H37729*About!$B$98,IF(OR(B37729="CROP",B37729="NAA"),H37729*About!$B$99,H37729))</f>
        <v>8.88771697646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25">
      <c r="A37730" s="177" t="s">
        <v>567</v>
      </c>
      <c r="B37730" s="177" t="s">
        <v>568</v>
      </c>
      <c r="C37730" s="177">
        <v>2015</v>
      </c>
      <c r="D37730" s="177" t="s">
        <v>336</v>
      </c>
      <c r="E37730" s="177" t="s">
        <v>337</v>
      </c>
      <c r="F37730" s="177" t="s">
        <v>569</v>
      </c>
      <c r="G37730" s="177">
        <v>40</v>
      </c>
      <c r="H37730" s="177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76">
        <f>IF(OR(B37730="GAS",B37730="COL",B37730="LAN",B37730="RICE",B37730="LIVE"),H37730*About!$B$98,IF(OR(B37730="CROP",B37730="NAA"),H37730*About!$B$99,H37730))</f>
        <v>1.8630577251315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25">
      <c r="A37731" s="177" t="s">
        <v>567</v>
      </c>
      <c r="B37731" s="177" t="s">
        <v>568</v>
      </c>
      <c r="C37731" s="177">
        <v>2015</v>
      </c>
      <c r="D37731" s="177" t="s">
        <v>336</v>
      </c>
      <c r="E37731" s="177" t="s">
        <v>337</v>
      </c>
      <c r="F37731" s="177" t="s">
        <v>574</v>
      </c>
      <c r="G37731" s="177">
        <v>40</v>
      </c>
      <c r="H37731" s="177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76">
        <f>IF(OR(B37731="GAS",B37731="COL",B37731="LAN",B37731="RICE",B37731="LIVE"),H37731*About!$B$98,IF(OR(B37731="CROP",B37731="NAA"),H37731*About!$B$99,H37731))</f>
        <v>3.72837443137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25">
      <c r="A37732" s="177" t="s">
        <v>567</v>
      </c>
      <c r="B37732" s="177" t="s">
        <v>568</v>
      </c>
      <c r="C37732" s="177">
        <v>2015</v>
      </c>
      <c r="D37732" s="177" t="s">
        <v>336</v>
      </c>
      <c r="E37732" s="177" t="s">
        <v>337</v>
      </c>
      <c r="F37732" s="177" t="s">
        <v>574</v>
      </c>
      <c r="G37732" s="177">
        <v>41</v>
      </c>
      <c r="H37732" s="177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76">
        <f>IF(OR(B37732="GAS",B37732="COL",B37732="LAN",B37732="RICE",B37732="LIVE"),H37732*About!$B$98,IF(OR(B37732="CROP",B37732="NAA"),H37732*About!$B$99,H37732))</f>
        <v>7.199160463642000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25">
      <c r="A37733" s="177" t="s">
        <v>567</v>
      </c>
      <c r="B37733" s="177" t="s">
        <v>568</v>
      </c>
      <c r="C37733" s="177">
        <v>2015</v>
      </c>
      <c r="D37733" s="177" t="s">
        <v>336</v>
      </c>
      <c r="E37733" s="177" t="s">
        <v>337</v>
      </c>
      <c r="F37733" s="177" t="s">
        <v>572</v>
      </c>
      <c r="G37733" s="177">
        <v>41</v>
      </c>
      <c r="H37733" s="177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76">
        <f>IF(OR(B37733="GAS",B37733="COL",B37733="LAN",B37733="RICE",B37733="LIVE"),H37733*About!$B$98,IF(OR(B37733="CROP",B37733="NAA"),H37733*About!$B$99,H37733))</f>
        <v>8.7920601799900005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25">
      <c r="A37734" s="177" t="s">
        <v>567</v>
      </c>
      <c r="B37734" s="177" t="s">
        <v>568</v>
      </c>
      <c r="C37734" s="177">
        <v>2015</v>
      </c>
      <c r="D37734" s="177" t="s">
        <v>336</v>
      </c>
      <c r="E37734" s="177" t="s">
        <v>337</v>
      </c>
      <c r="F37734" s="177" t="s">
        <v>569</v>
      </c>
      <c r="G37734" s="177">
        <v>41</v>
      </c>
      <c r="H37734" s="177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76">
        <f>IF(OR(B37734="GAS",B37734="COL",B37734="LAN",B37734="RICE",B37734="LIVE"),H37734*About!$B$98,IF(OR(B37734="CROP",B37734="NAA"),H37734*About!$B$99,H37734))</f>
        <v>7.1314057568088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25">
      <c r="A37735" s="177" t="s">
        <v>567</v>
      </c>
      <c r="B37735" s="177" t="s">
        <v>568</v>
      </c>
      <c r="C37735" s="177">
        <v>2015</v>
      </c>
      <c r="D37735" s="177" t="s">
        <v>336</v>
      </c>
      <c r="E37735" s="177" t="s">
        <v>337</v>
      </c>
      <c r="F37735" s="177" t="s">
        <v>570</v>
      </c>
      <c r="G37735" s="177">
        <v>41</v>
      </c>
      <c r="H37735" s="177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76">
        <f>IF(OR(B37735="GAS",B37735="COL",B37735="LAN",B37735="RICE",B37735="LIVE"),H37735*About!$B$98,IF(OR(B37735="CROP",B37735="NAA"),H37735*About!$B$99,H37735))</f>
        <v>8.8216594303960004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25">
      <c r="A37736" s="177" t="s">
        <v>567</v>
      </c>
      <c r="B37736" s="177" t="s">
        <v>568</v>
      </c>
      <c r="C37736" s="177">
        <v>2015</v>
      </c>
      <c r="D37736" s="177" t="s">
        <v>336</v>
      </c>
      <c r="E37736" s="177" t="s">
        <v>337</v>
      </c>
      <c r="F37736" s="177" t="s">
        <v>571</v>
      </c>
      <c r="G37736" s="177">
        <v>42</v>
      </c>
      <c r="H37736" s="177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76">
        <f>IF(OR(B37736="GAS",B37736="COL",B37736="LAN",B37736="RICE",B37736="LIVE"),H37736*About!$B$98,IF(OR(B37736="CROP",B37736="NAA"),H37736*About!$B$99,H37736))</f>
        <v>1.3064066297370001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25">
      <c r="A37737" s="177" t="s">
        <v>567</v>
      </c>
      <c r="B37737" s="177" t="s">
        <v>568</v>
      </c>
      <c r="C37737" s="177">
        <v>2015</v>
      </c>
      <c r="D37737" s="177" t="s">
        <v>336</v>
      </c>
      <c r="E37737" s="177" t="s">
        <v>337</v>
      </c>
      <c r="F37737" s="177" t="s">
        <v>570</v>
      </c>
      <c r="G37737" s="177">
        <v>42</v>
      </c>
      <c r="H37737" s="177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76">
        <f>IF(OR(B37737="GAS",B37737="COL",B37737="LAN",B37737="RICE",B37737="LIVE"),H37737*About!$B$98,IF(OR(B37737="CROP",B37737="NAA"),H37737*About!$B$99,H37737))</f>
        <v>2.1372780611270001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25">
      <c r="A37738" s="177" t="s">
        <v>567</v>
      </c>
      <c r="B37738" s="177" t="s">
        <v>568</v>
      </c>
      <c r="C37738" s="177">
        <v>2015</v>
      </c>
      <c r="D37738" s="177" t="s">
        <v>336</v>
      </c>
      <c r="E37738" s="177" t="s">
        <v>337</v>
      </c>
      <c r="F37738" s="177" t="s">
        <v>574</v>
      </c>
      <c r="G37738" s="177">
        <v>42</v>
      </c>
      <c r="H37738" s="177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76">
        <f>IF(OR(B37738="GAS",B37738="COL",B37738="LAN",B37738="RICE",B37738="LIVE"),H37738*About!$B$98,IF(OR(B37738="CROP",B37738="NAA"),H37738*About!$B$99,H37738))</f>
        <v>1.0447890963405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25">
      <c r="A37739" s="177" t="s">
        <v>567</v>
      </c>
      <c r="B37739" s="177" t="s">
        <v>568</v>
      </c>
      <c r="C37739" s="177">
        <v>2015</v>
      </c>
      <c r="D37739" s="177" t="s">
        <v>336</v>
      </c>
      <c r="E37739" s="177" t="s">
        <v>337</v>
      </c>
      <c r="F37739" s="177" t="s">
        <v>571</v>
      </c>
      <c r="G37739" s="177">
        <v>43</v>
      </c>
      <c r="H37739" s="177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76">
        <f>IF(OR(B37739="GAS",B37739="COL",B37739="LAN",B37739="RICE",B37739="LIVE"),H37739*About!$B$98,IF(OR(B37739="CROP",B37739="NAA"),H37739*About!$B$99,H37739))</f>
        <v>6.4489482611000004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25">
      <c r="A37740" s="177" t="s">
        <v>567</v>
      </c>
      <c r="B37740" s="177" t="s">
        <v>568</v>
      </c>
      <c r="C37740" s="177">
        <v>2015</v>
      </c>
      <c r="D37740" s="177" t="s">
        <v>336</v>
      </c>
      <c r="E37740" s="177" t="s">
        <v>337</v>
      </c>
      <c r="F37740" s="177" t="s">
        <v>572</v>
      </c>
      <c r="G37740" s="177">
        <v>43</v>
      </c>
      <c r="H37740" s="177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76">
        <f>IF(OR(B37740="GAS",B37740="COL",B37740="LAN",B37740="RICE",B37740="LIVE"),H37740*About!$B$98,IF(OR(B37740="CROP",B37740="NAA"),H37740*About!$B$99,H37740))</f>
        <v>5.6807610235399999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25">
      <c r="A37741" s="177" t="s">
        <v>567</v>
      </c>
      <c r="B37741" s="177" t="s">
        <v>568</v>
      </c>
      <c r="C37741" s="177">
        <v>2015</v>
      </c>
      <c r="D37741" s="177" t="s">
        <v>336</v>
      </c>
      <c r="E37741" s="177" t="s">
        <v>337</v>
      </c>
      <c r="F37741" s="177" t="s">
        <v>570</v>
      </c>
      <c r="G37741" s="177">
        <v>43</v>
      </c>
      <c r="H37741" s="177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76">
        <f>IF(OR(B37741="GAS",B37741="COL",B37741="LAN",B37741="RICE",B37741="LIVE"),H37741*About!$B$98,IF(OR(B37741="CROP",B37741="NAA"),H37741*About!$B$99,H37741))</f>
        <v>4.165369609836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25">
      <c r="A37742" s="177" t="s">
        <v>567</v>
      </c>
      <c r="B37742" s="177" t="s">
        <v>568</v>
      </c>
      <c r="C37742" s="177">
        <v>2015</v>
      </c>
      <c r="D37742" s="177" t="s">
        <v>336</v>
      </c>
      <c r="E37742" s="177" t="s">
        <v>337</v>
      </c>
      <c r="F37742" s="177" t="s">
        <v>569</v>
      </c>
      <c r="G37742" s="177">
        <v>43</v>
      </c>
      <c r="H37742" s="177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76">
        <f>IF(OR(B37742="GAS",B37742="COL",B37742="LAN",B37742="RICE",B37742="LIVE"),H37742*About!$B$98,IF(OR(B37742="CROP",B37742="NAA"),H37742*About!$B$99,H37742))</f>
        <v>7.0142775075509997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25">
      <c r="A37743" s="177" t="s">
        <v>567</v>
      </c>
      <c r="B37743" s="177" t="s">
        <v>568</v>
      </c>
      <c r="C37743" s="177">
        <v>2015</v>
      </c>
      <c r="D37743" s="177" t="s">
        <v>336</v>
      </c>
      <c r="E37743" s="177" t="s">
        <v>337</v>
      </c>
      <c r="F37743" s="177" t="s">
        <v>574</v>
      </c>
      <c r="G37743" s="177">
        <v>44</v>
      </c>
      <c r="H37743" s="177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76">
        <f>IF(OR(B37743="GAS",B37743="COL",B37743="LAN",B37743="RICE",B37743="LIVE"),H37743*About!$B$98,IF(OR(B37743="CROP",B37743="NAA"),H37743*About!$B$99,H37743))</f>
        <v>3.480577433947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25">
      <c r="A37744" s="177" t="s">
        <v>567</v>
      </c>
      <c r="B37744" s="177" t="s">
        <v>568</v>
      </c>
      <c r="C37744" s="177">
        <v>2015</v>
      </c>
      <c r="D37744" s="177" t="s">
        <v>336</v>
      </c>
      <c r="E37744" s="177" t="s">
        <v>337</v>
      </c>
      <c r="F37744" s="177" t="s">
        <v>569</v>
      </c>
      <c r="G37744" s="177">
        <v>44</v>
      </c>
      <c r="H37744" s="177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76">
        <f>IF(OR(B37744="GAS",B37744="COL",B37744="LAN",B37744="RICE",B37744="LIVE"),H37744*About!$B$98,IF(OR(B37744="CROP",B37744="NAA"),H37744*About!$B$99,H37744))</f>
        <v>5.0678577972575996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25">
      <c r="A37745" s="177" t="s">
        <v>567</v>
      </c>
      <c r="B37745" s="177" t="s">
        <v>568</v>
      </c>
      <c r="C37745" s="177">
        <v>2015</v>
      </c>
      <c r="D37745" s="177" t="s">
        <v>336</v>
      </c>
      <c r="E37745" s="177" t="s">
        <v>337</v>
      </c>
      <c r="F37745" s="177" t="s">
        <v>571</v>
      </c>
      <c r="G37745" s="177">
        <v>44</v>
      </c>
      <c r="H37745" s="177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76">
        <f>IF(OR(B37745="GAS",B37745="COL",B37745="LAN",B37745="RICE",B37745="LIVE"),H37745*About!$B$98,IF(OR(B37745="CROP",B37745="NAA"),H37745*About!$B$99,H37745))</f>
        <v>2.579132778919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25">
      <c r="A37746" s="177" t="s">
        <v>567</v>
      </c>
      <c r="B37746" s="177" t="s">
        <v>568</v>
      </c>
      <c r="C37746" s="177">
        <v>2015</v>
      </c>
      <c r="D37746" s="177" t="s">
        <v>336</v>
      </c>
      <c r="E37746" s="177" t="s">
        <v>337</v>
      </c>
      <c r="F37746" s="177" t="s">
        <v>572</v>
      </c>
      <c r="G37746" s="177">
        <v>44</v>
      </c>
      <c r="H37746" s="177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76">
        <f>IF(OR(B37746="GAS",B37746="COL",B37746="LAN",B37746="RICE",B37746="LIVE"),H37746*About!$B$98,IF(OR(B37746="CROP",B37746="NAA"),H37746*About!$B$99,H37746))</f>
        <v>1.06937419332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25">
      <c r="A37747" s="177" t="s">
        <v>567</v>
      </c>
      <c r="B37747" s="177" t="s">
        <v>568</v>
      </c>
      <c r="C37747" s="177">
        <v>2015</v>
      </c>
      <c r="D37747" s="177" t="s">
        <v>336</v>
      </c>
      <c r="E37747" s="177" t="s">
        <v>337</v>
      </c>
      <c r="F37747" s="177" t="s">
        <v>570</v>
      </c>
      <c r="G37747" s="177">
        <v>44</v>
      </c>
      <c r="H37747" s="177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76">
        <f>IF(OR(B37747="GAS",B37747="COL",B37747="LAN",B37747="RICE",B37747="LIVE"),H37747*About!$B$98,IF(OR(B37747="CROP",B37747="NAA"),H37747*About!$B$99,H37747))</f>
        <v>6.1041051230859998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25">
      <c r="A37748" s="177" t="s">
        <v>567</v>
      </c>
      <c r="B37748" s="177" t="s">
        <v>568</v>
      </c>
      <c r="C37748" s="177">
        <v>2015</v>
      </c>
      <c r="D37748" s="177" t="s">
        <v>336</v>
      </c>
      <c r="E37748" s="177" t="s">
        <v>337</v>
      </c>
      <c r="F37748" s="177" t="s">
        <v>569</v>
      </c>
      <c r="G37748" s="177">
        <v>45</v>
      </c>
      <c r="H37748" s="177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76">
        <f>IF(OR(B37748="GAS",B37748="COL",B37748="LAN",B37748="RICE",B37748="LIVE"),H37748*About!$B$98,IF(OR(B37748="CROP",B37748="NAA"),H37748*About!$B$99,H37748))</f>
        <v>1.6298108967020999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25">
      <c r="A37749" s="177" t="s">
        <v>567</v>
      </c>
      <c r="B37749" s="177" t="s">
        <v>568</v>
      </c>
      <c r="C37749" s="177">
        <v>2015</v>
      </c>
      <c r="D37749" s="177" t="s">
        <v>336</v>
      </c>
      <c r="E37749" s="177" t="s">
        <v>337</v>
      </c>
      <c r="F37749" s="177" t="s">
        <v>571</v>
      </c>
      <c r="G37749" s="177">
        <v>45</v>
      </c>
      <c r="H37749" s="177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76">
        <f>IF(OR(B37749="GAS",B37749="COL",B37749="LAN",B37749="RICE",B37749="LIVE"),H37749*About!$B$98,IF(OR(B37749="CROP",B37749="NAA"),H37749*About!$B$99,H37749))</f>
        <v>1.8646648823049999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25">
      <c r="A37750" s="177" t="s">
        <v>567</v>
      </c>
      <c r="B37750" s="177" t="s">
        <v>568</v>
      </c>
      <c r="C37750" s="177">
        <v>2015</v>
      </c>
      <c r="D37750" s="177" t="s">
        <v>336</v>
      </c>
      <c r="E37750" s="177" t="s">
        <v>337</v>
      </c>
      <c r="F37750" s="177" t="s">
        <v>570</v>
      </c>
      <c r="G37750" s="177">
        <v>45</v>
      </c>
      <c r="H37750" s="177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76">
        <f>IF(OR(B37750="GAS",B37750="COL",B37750="LAN",B37750="RICE",B37750="LIVE"),H37750*About!$B$98,IF(OR(B37750="CROP",B37750="NAA"),H37750*About!$B$99,H37750))</f>
        <v>5.9715488168880001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25">
      <c r="A37751" s="177" t="s">
        <v>567</v>
      </c>
      <c r="B37751" s="177" t="s">
        <v>568</v>
      </c>
      <c r="C37751" s="177">
        <v>2015</v>
      </c>
      <c r="D37751" s="177" t="s">
        <v>336</v>
      </c>
      <c r="E37751" s="177" t="s">
        <v>337</v>
      </c>
      <c r="F37751" s="177" t="s">
        <v>573</v>
      </c>
      <c r="G37751" s="177">
        <v>46</v>
      </c>
      <c r="H37751" s="177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76">
        <f>IF(OR(B37751="GAS",B37751="COL",B37751="LAN",B37751="RICE",B37751="LIVE"),H37751*About!$B$98,IF(OR(B37751="CROP",B37751="NAA"),H37751*About!$B$99,H37751))</f>
        <v>3.0267800320869998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25">
      <c r="A37752" s="177" t="s">
        <v>567</v>
      </c>
      <c r="B37752" s="177" t="s">
        <v>568</v>
      </c>
      <c r="C37752" s="177">
        <v>2015</v>
      </c>
      <c r="D37752" s="177" t="s">
        <v>336</v>
      </c>
      <c r="E37752" s="177" t="s">
        <v>337</v>
      </c>
      <c r="F37752" s="177" t="s">
        <v>574</v>
      </c>
      <c r="G37752" s="177">
        <v>46</v>
      </c>
      <c r="H37752" s="177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76">
        <f>IF(OR(B37752="GAS",B37752="COL",B37752="LAN",B37752="RICE",B37752="LIVE"),H37752*About!$B$98,IF(OR(B37752="CROP",B37752="NAA"),H37752*About!$B$99,H37752))</f>
        <v>9.5939423772510005E-4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25">
      <c r="A37753" s="177" t="s">
        <v>567</v>
      </c>
      <c r="B37753" s="177" t="s">
        <v>568</v>
      </c>
      <c r="C37753" s="177">
        <v>2015</v>
      </c>
      <c r="D37753" s="177" t="s">
        <v>336</v>
      </c>
      <c r="E37753" s="177" t="s">
        <v>337</v>
      </c>
      <c r="F37753" s="177" t="s">
        <v>570</v>
      </c>
      <c r="G37753" s="177">
        <v>46</v>
      </c>
      <c r="H37753" s="177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76">
        <f>IF(OR(B37753="GAS",B37753="COL",B37753="LAN",B37753="RICE",B37753="LIVE"),H37753*About!$B$98,IF(OR(B37753="CROP",B37753="NAA"),H37753*About!$B$99,H37753))</f>
        <v>3.8114434573800001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25">
      <c r="A37754" s="177" t="s">
        <v>567</v>
      </c>
      <c r="B37754" s="177" t="s">
        <v>568</v>
      </c>
      <c r="C37754" s="177">
        <v>2015</v>
      </c>
      <c r="D37754" s="177" t="s">
        <v>336</v>
      </c>
      <c r="E37754" s="177" t="s">
        <v>337</v>
      </c>
      <c r="F37754" s="177" t="s">
        <v>569</v>
      </c>
      <c r="G37754" s="177">
        <v>46</v>
      </c>
      <c r="H37754" s="177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76">
        <f>IF(OR(B37754="GAS",B37754="COL",B37754="LAN",B37754="RICE",B37754="LIVE"),H37754*About!$B$98,IF(OR(B37754="CROP",B37754="NAA"),H37754*About!$B$99,H37754))</f>
        <v>1.5860939165577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25">
      <c r="A37755" s="177" t="s">
        <v>567</v>
      </c>
      <c r="B37755" s="177" t="s">
        <v>568</v>
      </c>
      <c r="C37755" s="177">
        <v>2015</v>
      </c>
      <c r="D37755" s="177" t="s">
        <v>336</v>
      </c>
      <c r="E37755" s="177" t="s">
        <v>337</v>
      </c>
      <c r="F37755" s="177" t="s">
        <v>572</v>
      </c>
      <c r="G37755" s="177">
        <v>47</v>
      </c>
      <c r="H37755" s="177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76">
        <f>IF(OR(B37755="GAS",B37755="COL",B37755="LAN",B37755="RICE",B37755="LIVE"),H37755*About!$B$98,IF(OR(B37755="CROP",B37755="NAA"),H37755*About!$B$99,H37755))</f>
        <v>2.5650646421100001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25">
      <c r="A37756" s="177" t="s">
        <v>567</v>
      </c>
      <c r="B37756" s="177" t="s">
        <v>568</v>
      </c>
      <c r="C37756" s="177">
        <v>2015</v>
      </c>
      <c r="D37756" s="177" t="s">
        <v>336</v>
      </c>
      <c r="E37756" s="177" t="s">
        <v>337</v>
      </c>
      <c r="F37756" s="177" t="s">
        <v>570</v>
      </c>
      <c r="G37756" s="177">
        <v>47</v>
      </c>
      <c r="H37756" s="177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76">
        <f>IF(OR(B37756="GAS",B37756="COL",B37756="LAN",B37756="RICE",B37756="LIVE"),H37756*About!$B$98,IF(OR(B37756="CROP",B37756="NAA"),H37756*About!$B$99,H37756))</f>
        <v>5.8489464572629999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25">
      <c r="A37757" s="177" t="s">
        <v>567</v>
      </c>
      <c r="B37757" s="177" t="s">
        <v>568</v>
      </c>
      <c r="C37757" s="177">
        <v>2015</v>
      </c>
      <c r="D37757" s="177" t="s">
        <v>336</v>
      </c>
      <c r="E37757" s="177" t="s">
        <v>337</v>
      </c>
      <c r="F37757" s="177" t="s">
        <v>571</v>
      </c>
      <c r="G37757" s="177">
        <v>47</v>
      </c>
      <c r="H37757" s="177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76">
        <f>IF(OR(B37757="GAS",B37757="COL",B37757="LAN",B37757="RICE",B37757="LIVE"),H37757*About!$B$98,IF(OR(B37757="CROP",B37757="NAA"),H37757*About!$B$99,H37757))</f>
        <v>5.8424528106099997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25">
      <c r="A37758" s="177" t="s">
        <v>567</v>
      </c>
      <c r="B37758" s="177" t="s">
        <v>568</v>
      </c>
      <c r="C37758" s="177">
        <v>2015</v>
      </c>
      <c r="D37758" s="177" t="s">
        <v>336</v>
      </c>
      <c r="E37758" s="177" t="s">
        <v>337</v>
      </c>
      <c r="F37758" s="177" t="s">
        <v>572</v>
      </c>
      <c r="G37758" s="177">
        <v>48</v>
      </c>
      <c r="H37758" s="177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76">
        <f>IF(OR(B37758="GAS",B37758="COL",B37758="LAN",B37758="RICE",B37758="LIVE"),H37758*About!$B$98,IF(OR(B37758="CROP",B37758="NAA"),H37758*About!$B$99,H37758))</f>
        <v>2.4855829906300001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25">
      <c r="A37759" s="177" t="s">
        <v>567</v>
      </c>
      <c r="B37759" s="177" t="s">
        <v>568</v>
      </c>
      <c r="C37759" s="177">
        <v>2015</v>
      </c>
      <c r="D37759" s="177" t="s">
        <v>336</v>
      </c>
      <c r="E37759" s="177" t="s">
        <v>337</v>
      </c>
      <c r="F37759" s="177" t="s">
        <v>570</v>
      </c>
      <c r="G37759" s="177">
        <v>48</v>
      </c>
      <c r="H37759" s="177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76">
        <f>IF(OR(B37759="GAS",B37759="COL",B37759="LAN",B37759="RICE",B37759="LIVE"),H37759*About!$B$98,IF(OR(B37759="CROP",B37759="NAA"),H37759*About!$B$99,H37759))</f>
        <v>3.9809173904360002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25">
      <c r="A37760" s="177" t="s">
        <v>567</v>
      </c>
      <c r="B37760" s="177" t="s">
        <v>568</v>
      </c>
      <c r="C37760" s="177">
        <v>2015</v>
      </c>
      <c r="D37760" s="177" t="s">
        <v>336</v>
      </c>
      <c r="E37760" s="177" t="s">
        <v>337</v>
      </c>
      <c r="F37760" s="177" t="s">
        <v>569</v>
      </c>
      <c r="G37760" s="177">
        <v>48</v>
      </c>
      <c r="H37760" s="177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76">
        <f>IF(OR(B37760="GAS",B37760="COL",B37760="LAN",B37760="RICE",B37760="LIVE"),H37760*About!$B$98,IF(OR(B37760="CROP",B37760="NAA"),H37760*About!$B$99,H37760))</f>
        <v>1.5365500003098999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25">
      <c r="A37761" s="177" t="s">
        <v>567</v>
      </c>
      <c r="B37761" s="177" t="s">
        <v>568</v>
      </c>
      <c r="C37761" s="177">
        <v>2015</v>
      </c>
      <c r="D37761" s="177" t="s">
        <v>336</v>
      </c>
      <c r="E37761" s="177" t="s">
        <v>337</v>
      </c>
      <c r="F37761" s="177" t="s">
        <v>571</v>
      </c>
      <c r="G37761" s="177">
        <v>48</v>
      </c>
      <c r="H37761" s="177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76">
        <f>IF(OR(B37761="GAS",B37761="COL",B37761="LAN",B37761="RICE",B37761="LIVE"),H37761*About!$B$98,IF(OR(B37761="CROP",B37761="NAA"),H37761*About!$B$99,H37761))</f>
        <v>5.64346337342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25">
      <c r="A37762" s="177" t="s">
        <v>567</v>
      </c>
      <c r="B37762" s="177" t="s">
        <v>568</v>
      </c>
      <c r="C37762" s="177">
        <v>2015</v>
      </c>
      <c r="D37762" s="177" t="s">
        <v>336</v>
      </c>
      <c r="E37762" s="177" t="s">
        <v>337</v>
      </c>
      <c r="F37762" s="177" t="s">
        <v>569</v>
      </c>
      <c r="G37762" s="177">
        <v>49</v>
      </c>
      <c r="H37762" s="177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76">
        <f>IF(OR(B37762="GAS",B37762="COL",B37762="LAN",B37762="RICE",B37762="LIVE"),H37762*About!$B$98,IF(OR(B37762="CROP",B37762="NAA"),H37762*About!$B$99,H37762))</f>
        <v>3.0275780009106001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25">
      <c r="A37763" s="177" t="s">
        <v>567</v>
      </c>
      <c r="B37763" s="177" t="s">
        <v>568</v>
      </c>
      <c r="C37763" s="177">
        <v>2015</v>
      </c>
      <c r="D37763" s="177" t="s">
        <v>336</v>
      </c>
      <c r="E37763" s="177" t="s">
        <v>337</v>
      </c>
      <c r="F37763" s="177" t="s">
        <v>570</v>
      </c>
      <c r="G37763" s="177">
        <v>49</v>
      </c>
      <c r="H37763" s="177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76">
        <f>IF(OR(B37763="GAS",B37763="COL",B37763="LAN",B37763="RICE",B37763="LIVE"),H37763*About!$B$98,IF(OR(B37763="CROP",B37763="NAA"),H37763*About!$B$99,H37763))</f>
        <v>3.6609872768169998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25">
      <c r="A37764" s="177" t="s">
        <v>567</v>
      </c>
      <c r="B37764" s="177" t="s">
        <v>568</v>
      </c>
      <c r="C37764" s="177">
        <v>2015</v>
      </c>
      <c r="D37764" s="177" t="s">
        <v>336</v>
      </c>
      <c r="E37764" s="177" t="s">
        <v>337</v>
      </c>
      <c r="F37764" s="177" t="s">
        <v>572</v>
      </c>
      <c r="G37764" s="177">
        <v>49</v>
      </c>
      <c r="H37764" s="177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76">
        <f>IF(OR(B37764="GAS",B37764="COL",B37764="LAN",B37764="RICE",B37764="LIVE"),H37764*About!$B$98,IF(OR(B37764="CROP",B37764="NAA"),H37764*About!$B$99,H37764))</f>
        <v>2.3978534954899998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25">
      <c r="A37765" s="177" t="s">
        <v>567</v>
      </c>
      <c r="B37765" s="177" t="s">
        <v>568</v>
      </c>
      <c r="C37765" s="177">
        <v>2015</v>
      </c>
      <c r="D37765" s="177" t="s">
        <v>336</v>
      </c>
      <c r="E37765" s="177" t="s">
        <v>337</v>
      </c>
      <c r="F37765" s="177" t="s">
        <v>570</v>
      </c>
      <c r="G37765" s="177">
        <v>50</v>
      </c>
      <c r="H37765" s="177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76">
        <f>IF(OR(B37765="GAS",B37765="COL",B37765="LAN",B37765="RICE",B37765="LIVE"),H37765*About!$B$98,IF(OR(B37765="CROP",B37765="NAA"),H37765*About!$B$99,H37765))</f>
        <v>1.7919891979550001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25">
      <c r="A37766" s="177" t="s">
        <v>567</v>
      </c>
      <c r="B37766" s="177" t="s">
        <v>568</v>
      </c>
      <c r="C37766" s="177">
        <v>2015</v>
      </c>
      <c r="D37766" s="177" t="s">
        <v>336</v>
      </c>
      <c r="E37766" s="177" t="s">
        <v>337</v>
      </c>
      <c r="F37766" s="177" t="s">
        <v>572</v>
      </c>
      <c r="G37766" s="177">
        <v>50</v>
      </c>
      <c r="H37766" s="177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76">
        <f>IF(OR(B37766="GAS",B37766="COL",B37766="LAN",B37766="RICE",B37766="LIVE"),H37766*About!$B$98,IF(OR(B37766="CROP",B37766="NAA"),H37766*About!$B$99,H37766))</f>
        <v>2.40158678935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25">
      <c r="A37767" s="177" t="s">
        <v>567</v>
      </c>
      <c r="B37767" s="177" t="s">
        <v>568</v>
      </c>
      <c r="C37767" s="177">
        <v>2015</v>
      </c>
      <c r="D37767" s="177" t="s">
        <v>336</v>
      </c>
      <c r="E37767" s="177" t="s">
        <v>337</v>
      </c>
      <c r="F37767" s="177" t="s">
        <v>569</v>
      </c>
      <c r="G37767" s="177">
        <v>50</v>
      </c>
      <c r="H37767" s="177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76">
        <f>IF(OR(B37767="GAS",B37767="COL",B37767="LAN",B37767="RICE",B37767="LIVE"),H37767*About!$B$98,IF(OR(B37767="CROP",B37767="NAA"),H37767*About!$B$99,H37767))</f>
        <v>3.1383436871692998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25">
      <c r="A37768" s="177" t="s">
        <v>567</v>
      </c>
      <c r="B37768" s="177" t="s">
        <v>568</v>
      </c>
      <c r="C37768" s="177">
        <v>2015</v>
      </c>
      <c r="D37768" s="177" t="s">
        <v>336</v>
      </c>
      <c r="E37768" s="177" t="s">
        <v>337</v>
      </c>
      <c r="F37768" s="177" t="s">
        <v>571</v>
      </c>
      <c r="G37768" s="177">
        <v>50</v>
      </c>
      <c r="H37768" s="177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76">
        <f>IF(OR(B37768="GAS",B37768="COL",B37768="LAN",B37768="RICE",B37768="LIVE"),H37768*About!$B$98,IF(OR(B37768="CROP",B37768="NAA"),H37768*About!$B$99,H37768))</f>
        <v>1.6482805222039999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25">
      <c r="A37769" s="177" t="s">
        <v>567</v>
      </c>
      <c r="B37769" s="177" t="s">
        <v>568</v>
      </c>
      <c r="C37769" s="177">
        <v>2015</v>
      </c>
      <c r="D37769" s="177" t="s">
        <v>336</v>
      </c>
      <c r="E37769" s="177" t="s">
        <v>337</v>
      </c>
      <c r="F37769" s="177" t="s">
        <v>572</v>
      </c>
      <c r="G37769" s="177">
        <v>51</v>
      </c>
      <c r="H37769" s="177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76">
        <f>IF(OR(B37769="GAS",B37769="COL",B37769="LAN",B37769="RICE",B37769="LIVE"),H37769*About!$B$98,IF(OR(B37769="CROP",B37769="NAA"),H37769*About!$B$99,H37769))</f>
        <v>9.2856456831200005E-5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25">
      <c r="A37770" s="177" t="s">
        <v>567</v>
      </c>
      <c r="B37770" s="177" t="s">
        <v>568</v>
      </c>
      <c r="C37770" s="177">
        <v>2015</v>
      </c>
      <c r="D37770" s="177" t="s">
        <v>336</v>
      </c>
      <c r="E37770" s="177" t="s">
        <v>337</v>
      </c>
      <c r="F37770" s="177" t="s">
        <v>571</v>
      </c>
      <c r="G37770" s="177">
        <v>51</v>
      </c>
      <c r="H37770" s="177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76">
        <f>IF(OR(B37770="GAS",B37770="COL",B37770="LAN",B37770="RICE",B37770="LIVE"),H37770*About!$B$98,IF(OR(B37770="CROP",B37770="NAA"),H37770*About!$B$99,H37770))</f>
        <v>5.3852145356399997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25">
      <c r="A37771" s="177" t="s">
        <v>567</v>
      </c>
      <c r="B37771" s="177" t="s">
        <v>568</v>
      </c>
      <c r="C37771" s="177">
        <v>2015</v>
      </c>
      <c r="D37771" s="177" t="s">
        <v>336</v>
      </c>
      <c r="E37771" s="177" t="s">
        <v>337</v>
      </c>
      <c r="F37771" s="177" t="s">
        <v>569</v>
      </c>
      <c r="G37771" s="177">
        <v>51</v>
      </c>
      <c r="H37771" s="177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76">
        <f>IF(OR(B37771="GAS",B37771="COL",B37771="LAN",B37771="RICE",B37771="LIVE"),H37771*About!$B$98,IF(OR(B37771="CROP",B37771="NAA"),H37771*About!$B$99,H37771))</f>
        <v>1.4491401379927999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25">
      <c r="A37772" s="177" t="s">
        <v>567</v>
      </c>
      <c r="B37772" s="177" t="s">
        <v>568</v>
      </c>
      <c r="C37772" s="177">
        <v>2015</v>
      </c>
      <c r="D37772" s="177" t="s">
        <v>336</v>
      </c>
      <c r="E37772" s="177" t="s">
        <v>337</v>
      </c>
      <c r="F37772" s="177" t="s">
        <v>573</v>
      </c>
      <c r="G37772" s="177">
        <v>51</v>
      </c>
      <c r="H37772" s="177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76">
        <f>IF(OR(B37772="GAS",B37772="COL",B37772="LAN",B37772="RICE",B37772="LIVE"),H37772*About!$B$98,IF(OR(B37772="CROP",B37772="NAA"),H37772*About!$B$99,H37772))</f>
        <v>3.1079040491020001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25">
      <c r="A37773" s="177" t="s">
        <v>567</v>
      </c>
      <c r="B37773" s="177" t="s">
        <v>568</v>
      </c>
      <c r="C37773" s="177">
        <v>2015</v>
      </c>
      <c r="D37773" s="177" t="s">
        <v>336</v>
      </c>
      <c r="E37773" s="177" t="s">
        <v>337</v>
      </c>
      <c r="F37773" s="177" t="s">
        <v>570</v>
      </c>
      <c r="G37773" s="177">
        <v>51</v>
      </c>
      <c r="H37773" s="177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76">
        <f>IF(OR(B37773="GAS",B37773="COL",B37773="LAN",B37773="RICE",B37773="LIVE"),H37773*About!$B$98,IF(OR(B37773="CROP",B37773="NAA"),H37773*About!$B$99,H37773))</f>
        <v>1.757309364621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25">
      <c r="A37774" s="177" t="s">
        <v>567</v>
      </c>
      <c r="B37774" s="177" t="s">
        <v>568</v>
      </c>
      <c r="C37774" s="177">
        <v>2015</v>
      </c>
      <c r="D37774" s="177" t="s">
        <v>336</v>
      </c>
      <c r="E37774" s="177" t="s">
        <v>337</v>
      </c>
      <c r="F37774" s="177" t="s">
        <v>570</v>
      </c>
      <c r="G37774" s="177">
        <v>52</v>
      </c>
      <c r="H37774" s="177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76">
        <f>IF(OR(B37774="GAS",B37774="COL",B37774="LAN",B37774="RICE",B37774="LIVE"),H37774*About!$B$98,IF(OR(B37774="CROP",B37774="NAA"),H37774*About!$B$99,H37774))</f>
        <v>3.7181163497730001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25">
      <c r="A37775" s="177" t="s">
        <v>567</v>
      </c>
      <c r="B37775" s="177" t="s">
        <v>568</v>
      </c>
      <c r="C37775" s="177">
        <v>2015</v>
      </c>
      <c r="D37775" s="177" t="s">
        <v>336</v>
      </c>
      <c r="E37775" s="177" t="s">
        <v>337</v>
      </c>
      <c r="F37775" s="177" t="s">
        <v>571</v>
      </c>
      <c r="G37775" s="177">
        <v>52</v>
      </c>
      <c r="H37775" s="177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76">
        <f>IF(OR(B37775="GAS",B37775="COL",B37775="LAN",B37775="RICE",B37775="LIVE"),H37775*About!$B$98,IF(OR(B37775="CROP",B37775="NAA"),H37775*About!$B$99,H37775))</f>
        <v>5.2201252401599997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25">
      <c r="A37776" s="177" t="s">
        <v>567</v>
      </c>
      <c r="B37776" s="177" t="s">
        <v>568</v>
      </c>
      <c r="C37776" s="177">
        <v>2015</v>
      </c>
      <c r="D37776" s="177" t="s">
        <v>336</v>
      </c>
      <c r="E37776" s="177" t="s">
        <v>337</v>
      </c>
      <c r="F37776" s="177" t="s">
        <v>574</v>
      </c>
      <c r="G37776" s="177">
        <v>52</v>
      </c>
      <c r="H37776" s="177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76">
        <f>IF(OR(B37776="GAS",B37776="COL",B37776="LAN",B37776="RICE",B37776="LIVE"),H37776*About!$B$98,IF(OR(B37776="CROP",B37776="NAA"),H37776*About!$B$99,H37776))</f>
        <v>2.796063199639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25">
      <c r="A37777" s="177" t="s">
        <v>567</v>
      </c>
      <c r="B37777" s="177" t="s">
        <v>568</v>
      </c>
      <c r="C37777" s="177">
        <v>2015</v>
      </c>
      <c r="D37777" s="177" t="s">
        <v>336</v>
      </c>
      <c r="E37777" s="177" t="s">
        <v>337</v>
      </c>
      <c r="F37777" s="177" t="s">
        <v>569</v>
      </c>
      <c r="G37777" s="177">
        <v>52</v>
      </c>
      <c r="H37777" s="177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76">
        <f>IF(OR(B37777="GAS",B37777="COL",B37777="LAN",B37777="RICE",B37777="LIVE"),H37777*About!$B$98,IF(OR(B37777="CROP",B37777="NAA"),H37777*About!$B$99,H37777))</f>
        <v>2.8771996730939001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25">
      <c r="A37778" s="177" t="s">
        <v>567</v>
      </c>
      <c r="B37778" s="177" t="s">
        <v>568</v>
      </c>
      <c r="C37778" s="177">
        <v>2015</v>
      </c>
      <c r="D37778" s="177" t="s">
        <v>336</v>
      </c>
      <c r="E37778" s="177" t="s">
        <v>337</v>
      </c>
      <c r="F37778" s="177" t="s">
        <v>569</v>
      </c>
      <c r="G37778" s="177">
        <v>53</v>
      </c>
      <c r="H37778" s="177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76">
        <f>IF(OR(B37778="GAS",B37778="COL",B37778="LAN",B37778="RICE",B37778="LIVE"),H37778*About!$B$98,IF(OR(B37778="CROP",B37778="NAA"),H37778*About!$B$99,H37778))</f>
        <v>1.4095354126766001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25">
      <c r="A37779" s="177" t="s">
        <v>567</v>
      </c>
      <c r="B37779" s="177" t="s">
        <v>568</v>
      </c>
      <c r="C37779" s="177">
        <v>2015</v>
      </c>
      <c r="D37779" s="177" t="s">
        <v>336</v>
      </c>
      <c r="E37779" s="177" t="s">
        <v>337</v>
      </c>
      <c r="F37779" s="177" t="s">
        <v>570</v>
      </c>
      <c r="G37779" s="177">
        <v>53</v>
      </c>
      <c r="H37779" s="177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76">
        <f>IF(OR(B37779="GAS",B37779="COL",B37779="LAN",B37779="RICE",B37779="LIVE"),H37779*About!$B$98,IF(OR(B37779="CROP",B37779="NAA"),H37779*About!$B$99,H37779))</f>
        <v>5.2211918227839998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25">
      <c r="A37780" s="177" t="s">
        <v>567</v>
      </c>
      <c r="B37780" s="177" t="s">
        <v>568</v>
      </c>
      <c r="C37780" s="177">
        <v>2015</v>
      </c>
      <c r="D37780" s="177" t="s">
        <v>336</v>
      </c>
      <c r="E37780" s="177" t="s">
        <v>337</v>
      </c>
      <c r="F37780" s="177" t="s">
        <v>571</v>
      </c>
      <c r="G37780" s="177">
        <v>53</v>
      </c>
      <c r="H37780" s="177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76">
        <f>IF(OR(B37780="GAS",B37780="COL",B37780="LAN",B37780="RICE",B37780="LIVE"),H37780*About!$B$98,IF(OR(B37780="CROP",B37780="NAA"),H37780*About!$B$99,H37780))</f>
        <v>1.0611132165650001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25">
      <c r="A37781" s="177" t="s">
        <v>567</v>
      </c>
      <c r="B37781" s="177" t="s">
        <v>568</v>
      </c>
      <c r="C37781" s="177">
        <v>2015</v>
      </c>
      <c r="D37781" s="177" t="s">
        <v>336</v>
      </c>
      <c r="E37781" s="177" t="s">
        <v>337</v>
      </c>
      <c r="F37781" s="177" t="s">
        <v>571</v>
      </c>
      <c r="G37781" s="177">
        <v>54</v>
      </c>
      <c r="H37781" s="177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76">
        <f>IF(OR(B37781="GAS",B37781="COL",B37781="LAN",B37781="RICE",B37781="LIVE"),H37781*About!$B$98,IF(OR(B37781="CROP",B37781="NAA"),H37781*About!$B$99,H37781))</f>
        <v>5.0406422815300002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25">
      <c r="A37782" s="177" t="s">
        <v>567</v>
      </c>
      <c r="B37782" s="177" t="s">
        <v>568</v>
      </c>
      <c r="C37782" s="177">
        <v>2015</v>
      </c>
      <c r="D37782" s="177" t="s">
        <v>336</v>
      </c>
      <c r="E37782" s="177" t="s">
        <v>337</v>
      </c>
      <c r="F37782" s="177" t="s">
        <v>574</v>
      </c>
      <c r="G37782" s="177">
        <v>54</v>
      </c>
      <c r="H37782" s="177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76">
        <f>IF(OR(B37782="GAS",B37782="COL",B37782="LAN",B37782="RICE",B37782="LIVE"),H37782*About!$B$98,IF(OR(B37782="CROP",B37782="NAA"),H37782*About!$B$99,H37782))</f>
        <v>2.668887027539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25">
      <c r="A37783" s="177" t="s">
        <v>567</v>
      </c>
      <c r="B37783" s="177" t="s">
        <v>568</v>
      </c>
      <c r="C37783" s="177">
        <v>2015</v>
      </c>
      <c r="D37783" s="177" t="s">
        <v>336</v>
      </c>
      <c r="E37783" s="177" t="s">
        <v>337</v>
      </c>
      <c r="F37783" s="177" t="s">
        <v>569</v>
      </c>
      <c r="G37783" s="177">
        <v>54</v>
      </c>
      <c r="H37783" s="177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76">
        <f>IF(OR(B37783="GAS",B37783="COL",B37783="LAN",B37783="RICE",B37783="LIVE"),H37783*About!$B$98,IF(OR(B37783="CROP",B37783="NAA"),H37783*About!$B$99,H37783))</f>
        <v>1.3754884712398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25">
      <c r="A37784" s="177" t="s">
        <v>567</v>
      </c>
      <c r="B37784" s="177" t="s">
        <v>568</v>
      </c>
      <c r="C37784" s="177">
        <v>2015</v>
      </c>
      <c r="D37784" s="177" t="s">
        <v>336</v>
      </c>
      <c r="E37784" s="177" t="s">
        <v>337</v>
      </c>
      <c r="F37784" s="177" t="s">
        <v>572</v>
      </c>
      <c r="G37784" s="177">
        <v>54</v>
      </c>
      <c r="H37784" s="177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76">
        <f>IF(OR(B37784="GAS",B37784="COL",B37784="LAN",B37784="RICE",B37784="LIVE"),H37784*About!$B$98,IF(OR(B37784="CROP",B37784="NAA"),H37784*About!$B$99,H37784))</f>
        <v>2.1538067812800002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25">
      <c r="A37785" s="177" t="s">
        <v>567</v>
      </c>
      <c r="B37785" s="177" t="s">
        <v>568</v>
      </c>
      <c r="C37785" s="177">
        <v>2015</v>
      </c>
      <c r="D37785" s="177" t="s">
        <v>336</v>
      </c>
      <c r="E37785" s="177" t="s">
        <v>337</v>
      </c>
      <c r="F37785" s="177" t="s">
        <v>570</v>
      </c>
      <c r="G37785" s="177">
        <v>54</v>
      </c>
      <c r="H37785" s="177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76">
        <f>IF(OR(B37785="GAS",B37785="COL",B37785="LAN",B37785="RICE",B37785="LIVE"),H37785*About!$B$98,IF(OR(B37785="CROP",B37785="NAA"),H37785*About!$B$99,H37785))</f>
        <v>1.6846846847329999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25">
      <c r="A37786" s="177" t="s">
        <v>567</v>
      </c>
      <c r="B37786" s="177" t="s">
        <v>568</v>
      </c>
      <c r="C37786" s="177">
        <v>2015</v>
      </c>
      <c r="D37786" s="177" t="s">
        <v>336</v>
      </c>
      <c r="E37786" s="177" t="s">
        <v>337</v>
      </c>
      <c r="F37786" s="177" t="s">
        <v>569</v>
      </c>
      <c r="G37786" s="177">
        <v>55</v>
      </c>
      <c r="H37786" s="177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76">
        <f>IF(OR(B37786="GAS",B37786="COL",B37786="LAN",B37786="RICE",B37786="LIVE"),H37786*About!$B$98,IF(OR(B37786="CROP",B37786="NAA"),H37786*About!$B$99,H37786))</f>
        <v>6.775571033358599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25">
      <c r="A37787" s="177" t="s">
        <v>567</v>
      </c>
      <c r="B37787" s="177" t="s">
        <v>568</v>
      </c>
      <c r="C37787" s="177">
        <v>2015</v>
      </c>
      <c r="D37787" s="177" t="s">
        <v>336</v>
      </c>
      <c r="E37787" s="177" t="s">
        <v>337</v>
      </c>
      <c r="F37787" s="177" t="s">
        <v>572</v>
      </c>
      <c r="G37787" s="177">
        <v>55</v>
      </c>
      <c r="H37787" s="177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76">
        <f>IF(OR(B37787="GAS",B37787="COL",B37787="LAN",B37787="RICE",B37787="LIVE"),H37787*About!$B$98,IF(OR(B37787="CROP",B37787="NAA"),H37787*About!$B$99,H37787))</f>
        <v>4.2421546822900002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25">
      <c r="A37788" s="177" t="s">
        <v>567</v>
      </c>
      <c r="B37788" s="177" t="s">
        <v>568</v>
      </c>
      <c r="C37788" s="177">
        <v>2015</v>
      </c>
      <c r="D37788" s="177" t="s">
        <v>336</v>
      </c>
      <c r="E37788" s="177" t="s">
        <v>337</v>
      </c>
      <c r="F37788" s="177" t="s">
        <v>571</v>
      </c>
      <c r="G37788" s="177">
        <v>55</v>
      </c>
      <c r="H37788" s="177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76">
        <f>IF(OR(B37788="GAS",B37788="COL",B37788="LAN",B37788="RICE",B37788="LIVE"),H37788*About!$B$98,IF(OR(B37788="CROP",B37788="NAA"),H37788*About!$B$99,H37788))</f>
        <v>9.9413318821499995E-5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25">
      <c r="A37789" s="177" t="s">
        <v>567</v>
      </c>
      <c r="B37789" s="177" t="s">
        <v>568</v>
      </c>
      <c r="C37789" s="177">
        <v>2015</v>
      </c>
      <c r="D37789" s="177" t="s">
        <v>336</v>
      </c>
      <c r="E37789" s="177" t="s">
        <v>337</v>
      </c>
      <c r="F37789" s="177" t="s">
        <v>570</v>
      </c>
      <c r="G37789" s="177">
        <v>56</v>
      </c>
      <c r="H37789" s="177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76">
        <f>IF(OR(B37789="GAS",B37789="COL",B37789="LAN",B37789="RICE",B37789="LIVE"),H37789*About!$B$98,IF(OR(B37789="CROP",B37789="NAA"),H37789*About!$B$99,H37789))</f>
        <v>1.6250270709859999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25">
      <c r="A37790" s="177" t="s">
        <v>567</v>
      </c>
      <c r="B37790" s="177" t="s">
        <v>568</v>
      </c>
      <c r="C37790" s="177">
        <v>2015</v>
      </c>
      <c r="D37790" s="177" t="s">
        <v>336</v>
      </c>
      <c r="E37790" s="177" t="s">
        <v>337</v>
      </c>
      <c r="F37790" s="177" t="s">
        <v>574</v>
      </c>
      <c r="G37790" s="177">
        <v>56</v>
      </c>
      <c r="H37790" s="177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76">
        <f>IF(OR(B37790="GAS",B37790="COL",B37790="LAN",B37790="RICE",B37790="LIVE"),H37790*About!$B$98,IF(OR(B37790="CROP",B37790="NAA"),H37790*About!$B$99,H37790))</f>
        <v>2.6263925246890001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25">
      <c r="A37791" s="177" t="s">
        <v>567</v>
      </c>
      <c r="B37791" s="177" t="s">
        <v>568</v>
      </c>
      <c r="C37791" s="177">
        <v>2015</v>
      </c>
      <c r="D37791" s="177" t="s">
        <v>336</v>
      </c>
      <c r="E37791" s="177" t="s">
        <v>337</v>
      </c>
      <c r="F37791" s="177" t="s">
        <v>569</v>
      </c>
      <c r="G37791" s="177">
        <v>56</v>
      </c>
      <c r="H37791" s="177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76">
        <f>IF(OR(B37791="GAS",B37791="COL",B37791="LAN",B37791="RICE",B37791="LIVE"),H37791*About!$B$98,IF(OR(B37791="CROP",B37791="NAA"),H37791*About!$B$99,H37791))</f>
        <v>1.4484556159005001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25">
      <c r="A37792" s="177" t="s">
        <v>567</v>
      </c>
      <c r="B37792" s="177" t="s">
        <v>568</v>
      </c>
      <c r="C37792" s="177">
        <v>2015</v>
      </c>
      <c r="D37792" s="177" t="s">
        <v>336</v>
      </c>
      <c r="E37792" s="177" t="s">
        <v>337</v>
      </c>
      <c r="F37792" s="177" t="s">
        <v>574</v>
      </c>
      <c r="G37792" s="177">
        <v>57</v>
      </c>
      <c r="H37792" s="177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76">
        <f>IF(OR(B37792="GAS",B37792="COL",B37792="LAN",B37792="RICE",B37792="LIVE"),H37792*About!$B$98,IF(OR(B37792="CROP",B37792="NAA"),H37792*About!$B$99,H37792))</f>
        <v>5.0808905507439999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25">
      <c r="A37793" s="177" t="s">
        <v>567</v>
      </c>
      <c r="B37793" s="177" t="s">
        <v>568</v>
      </c>
      <c r="C37793" s="177">
        <v>2015</v>
      </c>
      <c r="D37793" s="177" t="s">
        <v>336</v>
      </c>
      <c r="E37793" s="177" t="s">
        <v>337</v>
      </c>
      <c r="F37793" s="177" t="s">
        <v>571</v>
      </c>
      <c r="G37793" s="177">
        <v>57</v>
      </c>
      <c r="H37793" s="177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76">
        <f>IF(OR(B37793="GAS",B37793="COL",B37793="LAN",B37793="RICE",B37793="LIVE"),H37793*About!$B$98,IF(OR(B37793="CROP",B37793="NAA"),H37793*About!$B$99,H37793))</f>
        <v>9.4817809440399999E-5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25">
      <c r="A37794" s="177" t="s">
        <v>567</v>
      </c>
      <c r="B37794" s="177" t="s">
        <v>568</v>
      </c>
      <c r="C37794" s="177">
        <v>2015</v>
      </c>
      <c r="D37794" s="177" t="s">
        <v>336</v>
      </c>
      <c r="E37794" s="177" t="s">
        <v>337</v>
      </c>
      <c r="F37794" s="177" t="s">
        <v>570</v>
      </c>
      <c r="G37794" s="177">
        <v>57</v>
      </c>
      <c r="H37794" s="177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76">
        <f>IF(OR(B37794="GAS",B37794="COL",B37794="LAN",B37794="RICE",B37794="LIVE"),H37794*About!$B$98,IF(OR(B37794="CROP",B37794="NAA"),H37794*About!$B$99,H37794))</f>
        <v>3.186827088939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25">
      <c r="A37795" s="177" t="s">
        <v>567</v>
      </c>
      <c r="B37795" s="177" t="s">
        <v>568</v>
      </c>
      <c r="C37795" s="177">
        <v>2015</v>
      </c>
      <c r="D37795" s="177" t="s">
        <v>336</v>
      </c>
      <c r="E37795" s="177" t="s">
        <v>337</v>
      </c>
      <c r="F37795" s="177" t="s">
        <v>570</v>
      </c>
      <c r="G37795" s="177">
        <v>58</v>
      </c>
      <c r="H37795" s="177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76">
        <f>IF(OR(B37795="GAS",B37795="COL",B37795="LAN",B37795="RICE",B37795="LIVE"),H37795*About!$B$98,IF(OR(B37795="CROP",B37795="NAA"),H37795*About!$B$99,H37795))</f>
        <v>1.59485367476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25">
      <c r="A37796" s="177" t="s">
        <v>567</v>
      </c>
      <c r="B37796" s="177" t="s">
        <v>568</v>
      </c>
      <c r="C37796" s="177">
        <v>2015</v>
      </c>
      <c r="D37796" s="177" t="s">
        <v>336</v>
      </c>
      <c r="E37796" s="177" t="s">
        <v>337</v>
      </c>
      <c r="F37796" s="177" t="s">
        <v>571</v>
      </c>
      <c r="G37796" s="177">
        <v>58</v>
      </c>
      <c r="H37796" s="177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76">
        <f>IF(OR(B37796="GAS",B37796="COL",B37796="LAN",B37796="RICE",B37796="LIVE"),H37796*About!$B$98,IF(OR(B37796="CROP",B37796="NAA"),H37796*About!$B$99,H37796))</f>
        <v>4.66369056085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25">
      <c r="A37797" s="177" t="s">
        <v>567</v>
      </c>
      <c r="B37797" s="177" t="s">
        <v>568</v>
      </c>
      <c r="C37797" s="177">
        <v>2015</v>
      </c>
      <c r="D37797" s="177" t="s">
        <v>336</v>
      </c>
      <c r="E37797" s="177" t="s">
        <v>337</v>
      </c>
      <c r="F37797" s="177" t="s">
        <v>569</v>
      </c>
      <c r="G37797" s="177">
        <v>58</v>
      </c>
      <c r="H37797" s="177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76">
        <f>IF(OR(B37797="GAS",B37797="COL",B37797="LAN",B37797="RICE",B37797="LIVE"),H37797*About!$B$98,IF(OR(B37797="CROP",B37797="NAA"),H37797*About!$B$99,H37797))</f>
        <v>2.5510122068225999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25">
      <c r="A37798" s="177" t="s">
        <v>567</v>
      </c>
      <c r="B37798" s="177" t="s">
        <v>568</v>
      </c>
      <c r="C37798" s="177">
        <v>2015</v>
      </c>
      <c r="D37798" s="177" t="s">
        <v>336</v>
      </c>
      <c r="E37798" s="177" t="s">
        <v>337</v>
      </c>
      <c r="F37798" s="177" t="s">
        <v>571</v>
      </c>
      <c r="G37798" s="177">
        <v>59</v>
      </c>
      <c r="H37798" s="177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76">
        <f>IF(OR(B37798="GAS",B37798="COL",B37798="LAN",B37798="RICE",B37798="LIVE"),H37798*About!$B$98,IF(OR(B37798="CROP",B37798="NAA"),H37798*About!$B$99,H37798))</f>
        <v>4.5685777877199998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25">
      <c r="A37799" s="177" t="s">
        <v>567</v>
      </c>
      <c r="B37799" s="177" t="s">
        <v>568</v>
      </c>
      <c r="C37799" s="177">
        <v>2015</v>
      </c>
      <c r="D37799" s="177" t="s">
        <v>336</v>
      </c>
      <c r="E37799" s="177" t="s">
        <v>337</v>
      </c>
      <c r="F37799" s="177" t="s">
        <v>570</v>
      </c>
      <c r="G37799" s="177">
        <v>60</v>
      </c>
      <c r="H37799" s="177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76">
        <f>IF(OR(B37799="GAS",B37799="COL",B37799="LAN",B37799="RICE",B37799="LIVE"),H37799*About!$B$98,IF(OR(B37799="CROP",B37799="NAA"),H37799*About!$B$99,H37799))</f>
        <v>1.5525480557700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25">
      <c r="A37800" s="177" t="s">
        <v>567</v>
      </c>
      <c r="B37800" s="177" t="s">
        <v>568</v>
      </c>
      <c r="C37800" s="177">
        <v>2015</v>
      </c>
      <c r="D37800" s="177" t="s">
        <v>336</v>
      </c>
      <c r="E37800" s="177" t="s">
        <v>337</v>
      </c>
      <c r="F37800" s="177" t="s">
        <v>569</v>
      </c>
      <c r="G37800" s="177">
        <v>60</v>
      </c>
      <c r="H37800" s="177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76">
        <f>IF(OR(B37800="GAS",B37800="COL",B37800="LAN",B37800="RICE",B37800="LIVE"),H37800*About!$B$98,IF(OR(B37800="CROP",B37800="NAA"),H37800*About!$B$99,H37800))</f>
        <v>1.2249728897586001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25">
      <c r="A37801" s="177" t="s">
        <v>567</v>
      </c>
      <c r="B37801" s="177" t="s">
        <v>568</v>
      </c>
      <c r="C37801" s="177">
        <v>2015</v>
      </c>
      <c r="D37801" s="177" t="s">
        <v>336</v>
      </c>
      <c r="E37801" s="177" t="s">
        <v>337</v>
      </c>
      <c r="F37801" s="177" t="s">
        <v>571</v>
      </c>
      <c r="G37801" s="177">
        <v>61</v>
      </c>
      <c r="H37801" s="177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76">
        <f>IF(OR(B37801="GAS",B37801="COL",B37801="LAN",B37801="RICE",B37801="LIVE"),H37801*About!$B$98,IF(OR(B37801="CROP",B37801="NAA"),H37801*About!$B$99,H37801))</f>
        <v>4.4888631237000002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25">
      <c r="A37802" s="177" t="s">
        <v>567</v>
      </c>
      <c r="B37802" s="177" t="s">
        <v>568</v>
      </c>
      <c r="C37802" s="177">
        <v>2015</v>
      </c>
      <c r="D37802" s="177" t="s">
        <v>336</v>
      </c>
      <c r="E37802" s="177" t="s">
        <v>337</v>
      </c>
      <c r="F37802" s="177" t="s">
        <v>572</v>
      </c>
      <c r="G37802" s="177">
        <v>61</v>
      </c>
      <c r="H37802" s="177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76">
        <f>IF(OR(B37802="GAS",B37802="COL",B37802="LAN",B37802="RICE",B37802="LIVE"),H37802*About!$B$98,IF(OR(B37802="CROP",B37802="NAA"),H37802*About!$B$99,H37802))</f>
        <v>1.86404213309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25">
      <c r="A37803" s="177" t="s">
        <v>567</v>
      </c>
      <c r="B37803" s="177" t="s">
        <v>568</v>
      </c>
      <c r="C37803" s="177">
        <v>2015</v>
      </c>
      <c r="D37803" s="177" t="s">
        <v>336</v>
      </c>
      <c r="E37803" s="177" t="s">
        <v>337</v>
      </c>
      <c r="F37803" s="177" t="s">
        <v>570</v>
      </c>
      <c r="G37803" s="177">
        <v>62</v>
      </c>
      <c r="H37803" s="177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76">
        <f>IF(OR(B37803="GAS",B37803="COL",B37803="LAN",B37803="RICE",B37803="LIVE"),H37803*About!$B$98,IF(OR(B37803="CROP",B37803="NAA"),H37803*About!$B$99,H37803))</f>
        <v>4.473456792766000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25">
      <c r="A37804" s="177" t="s">
        <v>567</v>
      </c>
      <c r="B37804" s="177" t="s">
        <v>568</v>
      </c>
      <c r="C37804" s="177">
        <v>2015</v>
      </c>
      <c r="D37804" s="177" t="s">
        <v>336</v>
      </c>
      <c r="E37804" s="177" t="s">
        <v>337</v>
      </c>
      <c r="F37804" s="177" t="s">
        <v>569</v>
      </c>
      <c r="G37804" s="177">
        <v>62</v>
      </c>
      <c r="H37804" s="177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76">
        <f>IF(OR(B37804="GAS",B37804="COL",B37804="LAN",B37804="RICE",B37804="LIVE"),H37804*About!$B$98,IF(OR(B37804="CROP",B37804="NAA"),H37804*About!$B$99,H37804))</f>
        <v>1.1985036544502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25">
      <c r="A37805" s="177" t="s">
        <v>567</v>
      </c>
      <c r="B37805" s="177" t="s">
        <v>568</v>
      </c>
      <c r="C37805" s="177">
        <v>2015</v>
      </c>
      <c r="D37805" s="177" t="s">
        <v>336</v>
      </c>
      <c r="E37805" s="177" t="s">
        <v>337</v>
      </c>
      <c r="F37805" s="177" t="s">
        <v>570</v>
      </c>
      <c r="G37805" s="177">
        <v>63</v>
      </c>
      <c r="H37805" s="177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76">
        <f>IF(OR(B37805="GAS",B37805="COL",B37805="LAN",B37805="RICE",B37805="LIVE"),H37805*About!$B$98,IF(OR(B37805="CROP",B37805="NAA"),H37805*About!$B$99,H37805))</f>
        <v>1.469381386414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25">
      <c r="A37806" s="177" t="s">
        <v>567</v>
      </c>
      <c r="B37806" s="177" t="s">
        <v>568</v>
      </c>
      <c r="C37806" s="177">
        <v>2015</v>
      </c>
      <c r="D37806" s="177" t="s">
        <v>336</v>
      </c>
      <c r="E37806" s="177" t="s">
        <v>337</v>
      </c>
      <c r="F37806" s="177" t="s">
        <v>571</v>
      </c>
      <c r="G37806" s="177">
        <v>63</v>
      </c>
      <c r="H37806" s="177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76">
        <f>IF(OR(B37806="GAS",B37806="COL",B37806="LAN",B37806="RICE",B37806="LIVE"),H37806*About!$B$98,IF(OR(B37806="CROP",B37806="NAA"),H37806*About!$B$99,H37806))</f>
        <v>4.3497700971800001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25">
      <c r="A37807" s="177" t="s">
        <v>567</v>
      </c>
      <c r="B37807" s="177" t="s">
        <v>568</v>
      </c>
      <c r="C37807" s="177">
        <v>2015</v>
      </c>
      <c r="D37807" s="177" t="s">
        <v>336</v>
      </c>
      <c r="E37807" s="177" t="s">
        <v>337</v>
      </c>
      <c r="F37807" s="177" t="s">
        <v>569</v>
      </c>
      <c r="G37807" s="177">
        <v>63</v>
      </c>
      <c r="H37807" s="177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76">
        <f>IF(OR(B37807="GAS",B37807="COL",B37807="LAN",B37807="RICE",B37807="LIVE"),H37807*About!$B$98,IF(OR(B37807="CROP",B37807="NAA"),H37807*About!$B$99,H37807))</f>
        <v>2.3667004425078999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25">
      <c r="A37808" s="177" t="s">
        <v>567</v>
      </c>
      <c r="B37808" s="177" t="s">
        <v>568</v>
      </c>
      <c r="C37808" s="177">
        <v>2015</v>
      </c>
      <c r="D37808" s="177" t="s">
        <v>336</v>
      </c>
      <c r="E37808" s="177" t="s">
        <v>337</v>
      </c>
      <c r="F37808" s="177" t="s">
        <v>572</v>
      </c>
      <c r="G37808" s="177">
        <v>63</v>
      </c>
      <c r="H37808" s="177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76">
        <f>IF(OR(B37808="GAS",B37808="COL",B37808="LAN",B37808="RICE",B37808="LIVE"),H37808*About!$B$98,IF(OR(B37808="CROP",B37808="NAA"),H37808*About!$B$99,H37808))</f>
        <v>1.7792581275000001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25">
      <c r="A37809" s="177" t="s">
        <v>567</v>
      </c>
      <c r="B37809" s="177" t="s">
        <v>568</v>
      </c>
      <c r="C37809" s="177">
        <v>2015</v>
      </c>
      <c r="D37809" s="177" t="s">
        <v>336</v>
      </c>
      <c r="E37809" s="177" t="s">
        <v>337</v>
      </c>
      <c r="F37809" s="177" t="s">
        <v>574</v>
      </c>
      <c r="G37809" s="177">
        <v>64</v>
      </c>
      <c r="H37809" s="177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76">
        <f>IF(OR(B37809="GAS",B37809="COL",B37809="LAN",B37809="RICE",B37809="LIVE"),H37809*About!$B$98,IF(OR(B37809="CROP",B37809="NAA"),H37809*About!$B$99,H37809))</f>
        <v>2.2254300711210001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25">
      <c r="A37810" s="177" t="s">
        <v>567</v>
      </c>
      <c r="B37810" s="177" t="s">
        <v>568</v>
      </c>
      <c r="C37810" s="177">
        <v>2015</v>
      </c>
      <c r="D37810" s="177" t="s">
        <v>336</v>
      </c>
      <c r="E37810" s="177" t="s">
        <v>337</v>
      </c>
      <c r="F37810" s="177" t="s">
        <v>569</v>
      </c>
      <c r="G37810" s="177">
        <v>64</v>
      </c>
      <c r="H37810" s="177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76">
        <f>IF(OR(B37810="GAS",B37810="COL",B37810="LAN",B37810="RICE",B37810="LIVE"),H37810*About!$B$98,IF(OR(B37810="CROP",B37810="NAA"),H37810*About!$B$99,H37810))</f>
        <v>3.4691261826082999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25">
      <c r="A37811" s="177" t="s">
        <v>567</v>
      </c>
      <c r="B37811" s="177" t="s">
        <v>568</v>
      </c>
      <c r="C37811" s="177">
        <v>2015</v>
      </c>
      <c r="D37811" s="177" t="s">
        <v>336</v>
      </c>
      <c r="E37811" s="177" t="s">
        <v>337</v>
      </c>
      <c r="F37811" s="177" t="s">
        <v>572</v>
      </c>
      <c r="G37811" s="177">
        <v>65</v>
      </c>
      <c r="H37811" s="177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76">
        <f>IF(OR(B37811="GAS",B37811="COL",B37811="LAN",B37811="RICE",B37811="LIVE"),H37811*About!$B$98,IF(OR(B37811="CROP",B37811="NAA"),H37811*About!$B$99,H37811))</f>
        <v>1.75092845893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25">
      <c r="A37812" s="177" t="s">
        <v>567</v>
      </c>
      <c r="B37812" s="177" t="s">
        <v>568</v>
      </c>
      <c r="C37812" s="177">
        <v>2015</v>
      </c>
      <c r="D37812" s="177" t="s">
        <v>336</v>
      </c>
      <c r="E37812" s="177" t="s">
        <v>337</v>
      </c>
      <c r="F37812" s="177" t="s">
        <v>570</v>
      </c>
      <c r="G37812" s="177">
        <v>65</v>
      </c>
      <c r="H37812" s="177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76">
        <f>IF(OR(B37812="GAS",B37812="COL",B37812="LAN",B37812="RICE",B37812="LIVE"),H37812*About!$B$98,IF(OR(B37812="CROP",B37812="NAA"),H37812*About!$B$99,H37812))</f>
        <v>2.8577775810849999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25">
      <c r="A37813" s="177" t="s">
        <v>567</v>
      </c>
      <c r="B37813" s="177" t="s">
        <v>568</v>
      </c>
      <c r="C37813" s="177">
        <v>2015</v>
      </c>
      <c r="D37813" s="177" t="s">
        <v>336</v>
      </c>
      <c r="E37813" s="177" t="s">
        <v>337</v>
      </c>
      <c r="F37813" s="177" t="s">
        <v>571</v>
      </c>
      <c r="G37813" s="177">
        <v>65</v>
      </c>
      <c r="H37813" s="177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76">
        <f>IF(OR(B37813="GAS",B37813="COL",B37813="LAN",B37813="RICE",B37813="LIVE"),H37813*About!$B$98,IF(OR(B37813="CROP",B37813="NAA"),H37813*About!$B$99,H37813))</f>
        <v>8.3990205894200005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25">
      <c r="A37814" s="177" t="s">
        <v>567</v>
      </c>
      <c r="B37814" s="177" t="s">
        <v>568</v>
      </c>
      <c r="C37814" s="177">
        <v>2015</v>
      </c>
      <c r="D37814" s="177" t="s">
        <v>336</v>
      </c>
      <c r="E37814" s="177" t="s">
        <v>337</v>
      </c>
      <c r="F37814" s="177" t="s">
        <v>569</v>
      </c>
      <c r="G37814" s="177">
        <v>65</v>
      </c>
      <c r="H37814" s="177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76">
        <f>IF(OR(B37814="GAS",B37814="COL",B37814="LAN",B37814="RICE",B37814="LIVE"),H37814*About!$B$98,IF(OR(B37814="CROP",B37814="NAA"),H37814*About!$B$99,H37814))</f>
        <v>2.2924899822101001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25">
      <c r="A37815" s="177" t="s">
        <v>567</v>
      </c>
      <c r="B37815" s="177" t="s">
        <v>568</v>
      </c>
      <c r="C37815" s="177">
        <v>2015</v>
      </c>
      <c r="D37815" s="177" t="s">
        <v>336</v>
      </c>
      <c r="E37815" s="177" t="s">
        <v>337</v>
      </c>
      <c r="F37815" s="177" t="s">
        <v>569</v>
      </c>
      <c r="G37815" s="177">
        <v>66</v>
      </c>
      <c r="H37815" s="177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76">
        <f>IF(OR(B37815="GAS",B37815="COL",B37815="LAN",B37815="RICE",B37815="LIVE"),H37815*About!$B$98,IF(OR(B37815="CROP",B37815="NAA"),H37815*About!$B$99,H37815))</f>
        <v>1.1366300750524001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25">
      <c r="A37816" s="177" t="s">
        <v>567</v>
      </c>
      <c r="B37816" s="177" t="s">
        <v>568</v>
      </c>
      <c r="C37816" s="177">
        <v>2015</v>
      </c>
      <c r="D37816" s="177" t="s">
        <v>336</v>
      </c>
      <c r="E37816" s="177" t="s">
        <v>337</v>
      </c>
      <c r="F37816" s="177" t="s">
        <v>572</v>
      </c>
      <c r="G37816" s="177">
        <v>66</v>
      </c>
      <c r="H37816" s="177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76">
        <f>IF(OR(B37816="GAS",B37816="COL",B37816="LAN",B37816="RICE",B37816="LIVE"),H37816*About!$B$98,IF(OR(B37816="CROP",B37816="NAA"),H37816*About!$B$99,H37816))</f>
        <v>1.6992617020200001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25">
      <c r="A37817" s="177" t="s">
        <v>567</v>
      </c>
      <c r="B37817" s="177" t="s">
        <v>568</v>
      </c>
      <c r="C37817" s="177">
        <v>2015</v>
      </c>
      <c r="D37817" s="177" t="s">
        <v>336</v>
      </c>
      <c r="E37817" s="177" t="s">
        <v>337</v>
      </c>
      <c r="F37817" s="177" t="s">
        <v>570</v>
      </c>
      <c r="G37817" s="177">
        <v>66</v>
      </c>
      <c r="H37817" s="177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76">
        <f>IF(OR(B37817="GAS",B37817="COL",B37817="LAN",B37817="RICE",B37817="LIVE"),H37817*About!$B$98,IF(OR(B37817="CROP",B37817="NAA"),H37817*About!$B$99,H37817))</f>
        <v>5.8091984828929997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25">
      <c r="A37818" s="177" t="s">
        <v>567</v>
      </c>
      <c r="B37818" s="177" t="s">
        <v>568</v>
      </c>
      <c r="C37818" s="177">
        <v>2015</v>
      </c>
      <c r="D37818" s="177" t="s">
        <v>336</v>
      </c>
      <c r="E37818" s="177" t="s">
        <v>337</v>
      </c>
      <c r="F37818" s="177" t="s">
        <v>569</v>
      </c>
      <c r="G37818" s="177">
        <v>67</v>
      </c>
      <c r="H37818" s="177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76">
        <f>IF(OR(B37818="GAS",B37818="COL",B37818="LAN",B37818="RICE",B37818="LIVE"),H37818*About!$B$98,IF(OR(B37818="CROP",B37818="NAA"),H37818*About!$B$99,H37818))</f>
        <v>1.107753952965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25">
      <c r="A37819" s="177" t="s">
        <v>567</v>
      </c>
      <c r="B37819" s="177" t="s">
        <v>568</v>
      </c>
      <c r="C37819" s="177">
        <v>2015</v>
      </c>
      <c r="D37819" s="177" t="s">
        <v>336</v>
      </c>
      <c r="E37819" s="177" t="s">
        <v>337</v>
      </c>
      <c r="F37819" s="177" t="s">
        <v>571</v>
      </c>
      <c r="G37819" s="177">
        <v>67</v>
      </c>
      <c r="H37819" s="177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76">
        <f>IF(OR(B37819="GAS",B37819="COL",B37819="LAN",B37819="RICE",B37819="LIVE"),H37819*About!$B$98,IF(OR(B37819="CROP",B37819="NAA"),H37819*About!$B$99,H37819))</f>
        <v>1.218920624524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25">
      <c r="A37820" s="177" t="s">
        <v>567</v>
      </c>
      <c r="B37820" s="177" t="s">
        <v>568</v>
      </c>
      <c r="C37820" s="177">
        <v>2015</v>
      </c>
      <c r="D37820" s="177" t="s">
        <v>336</v>
      </c>
      <c r="E37820" s="177" t="s">
        <v>337</v>
      </c>
      <c r="F37820" s="177" t="s">
        <v>573</v>
      </c>
      <c r="G37820" s="177">
        <v>67</v>
      </c>
      <c r="H37820" s="177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76">
        <f>IF(OR(B37820="GAS",B37820="COL",B37820="LAN",B37820="RICE",B37820="LIVE"),H37820*About!$B$98,IF(OR(B37820="CROP",B37820="NAA"),H37820*About!$B$99,H37820))</f>
        <v>2.7197215240449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25">
      <c r="A37821" s="177" t="s">
        <v>567</v>
      </c>
      <c r="B37821" s="177" t="s">
        <v>568</v>
      </c>
      <c r="C37821" s="177">
        <v>2015</v>
      </c>
      <c r="D37821" s="177" t="s">
        <v>336</v>
      </c>
      <c r="E37821" s="177" t="s">
        <v>337</v>
      </c>
      <c r="F37821" s="177" t="s">
        <v>570</v>
      </c>
      <c r="G37821" s="177">
        <v>67</v>
      </c>
      <c r="H37821" s="177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76">
        <f>IF(OR(B37821="GAS",B37821="COL",B37821="LAN",B37821="RICE",B37821="LIVE"),H37821*About!$B$98,IF(OR(B37821="CROP",B37821="NAA"),H37821*About!$B$99,H37821))</f>
        <v>1.40146992635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25">
      <c r="A37822" s="177" t="s">
        <v>567</v>
      </c>
      <c r="B37822" s="177" t="s">
        <v>568</v>
      </c>
      <c r="C37822" s="177">
        <v>2015</v>
      </c>
      <c r="D37822" s="177" t="s">
        <v>336</v>
      </c>
      <c r="E37822" s="177" t="s">
        <v>337</v>
      </c>
      <c r="F37822" s="177" t="s">
        <v>572</v>
      </c>
      <c r="G37822" s="177">
        <v>67</v>
      </c>
      <c r="H37822" s="177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76">
        <f>IF(OR(B37822="GAS",B37822="COL",B37822="LAN",B37822="RICE",B37822="LIVE"),H37822*About!$B$98,IF(OR(B37822="CROP",B37822="NAA"),H37822*About!$B$99,H37822))</f>
        <v>1.6879987015299999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25">
      <c r="A37823" s="177" t="s">
        <v>567</v>
      </c>
      <c r="B37823" s="177" t="s">
        <v>568</v>
      </c>
      <c r="C37823" s="177">
        <v>2015</v>
      </c>
      <c r="D37823" s="177" t="s">
        <v>336</v>
      </c>
      <c r="E37823" s="177" t="s">
        <v>337</v>
      </c>
      <c r="F37823" s="177" t="s">
        <v>570</v>
      </c>
      <c r="G37823" s="177">
        <v>68</v>
      </c>
      <c r="H37823" s="177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76">
        <f>IF(OR(B37823="GAS",B37823="COL",B37823="LAN",B37823="RICE",B37823="LIVE"),H37823*About!$B$98,IF(OR(B37823="CROP",B37823="NAA"),H37823*About!$B$99,H37823))</f>
        <v>1.358175795758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25">
      <c r="A37824" s="177" t="s">
        <v>567</v>
      </c>
      <c r="B37824" s="177" t="s">
        <v>568</v>
      </c>
      <c r="C37824" s="177">
        <v>2015</v>
      </c>
      <c r="D37824" s="177" t="s">
        <v>336</v>
      </c>
      <c r="E37824" s="177" t="s">
        <v>337</v>
      </c>
      <c r="F37824" s="177" t="s">
        <v>569</v>
      </c>
      <c r="G37824" s="177">
        <v>68</v>
      </c>
      <c r="H37824" s="177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76">
        <f>IF(OR(B37824="GAS",B37824="COL",B37824="LAN",B37824="RICE",B37824="LIVE"),H37824*About!$B$98,IF(OR(B37824="CROP",B37824="NAA"),H37824*About!$B$99,H37824))</f>
        <v>1.0940199717879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25">
      <c r="A37825" s="177" t="s">
        <v>567</v>
      </c>
      <c r="B37825" s="177" t="s">
        <v>568</v>
      </c>
      <c r="C37825" s="177">
        <v>2015</v>
      </c>
      <c r="D37825" s="177" t="s">
        <v>336</v>
      </c>
      <c r="E37825" s="177" t="s">
        <v>337</v>
      </c>
      <c r="F37825" s="177" t="s">
        <v>569</v>
      </c>
      <c r="G37825" s="177">
        <v>70</v>
      </c>
      <c r="H37825" s="177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76">
        <f>IF(OR(B37825="GAS",B37825="COL",B37825="LAN",B37825="RICE",B37825="LIVE"),H37825*About!$B$98,IF(OR(B37825="CROP",B37825="NAA"),H37825*About!$B$99,H37825))</f>
        <v>1.0622313711792001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25">
      <c r="A37826" s="177" t="s">
        <v>567</v>
      </c>
      <c r="B37826" s="177" t="s">
        <v>568</v>
      </c>
      <c r="C37826" s="177">
        <v>2015</v>
      </c>
      <c r="D37826" s="177" t="s">
        <v>336</v>
      </c>
      <c r="E37826" s="177" t="s">
        <v>337</v>
      </c>
      <c r="F37826" s="177" t="s">
        <v>570</v>
      </c>
      <c r="G37826" s="177">
        <v>70</v>
      </c>
      <c r="H37826" s="177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76">
        <f>IF(OR(B37826="GAS",B37826="COL",B37826="LAN",B37826="RICE",B37826="LIVE"),H37826*About!$B$98,IF(OR(B37826="CROP",B37826="NAA"),H37826*About!$B$99,H37826))</f>
        <v>1.3217449304649999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25">
      <c r="A37827" s="177" t="s">
        <v>567</v>
      </c>
      <c r="B37827" s="177" t="s">
        <v>568</v>
      </c>
      <c r="C37827" s="177">
        <v>2015</v>
      </c>
      <c r="D37827" s="177" t="s">
        <v>336</v>
      </c>
      <c r="E37827" s="177" t="s">
        <v>337</v>
      </c>
      <c r="F37827" s="177" t="s">
        <v>571</v>
      </c>
      <c r="G37827" s="177">
        <v>71</v>
      </c>
      <c r="H37827" s="177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76">
        <f>IF(OR(B37827="GAS",B37827="COL",B37827="LAN",B37827="RICE",B37827="LIVE"),H37827*About!$B$98,IF(OR(B37827="CROP",B37827="NAA"),H37827*About!$B$99,H37827))</f>
        <v>4.0606733819000001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25">
      <c r="A37828" s="177" t="s">
        <v>567</v>
      </c>
      <c r="B37828" s="177" t="s">
        <v>568</v>
      </c>
      <c r="C37828" s="177">
        <v>2015</v>
      </c>
      <c r="D37828" s="177" t="s">
        <v>336</v>
      </c>
      <c r="E37828" s="177" t="s">
        <v>337</v>
      </c>
      <c r="F37828" s="177" t="s">
        <v>572</v>
      </c>
      <c r="G37828" s="177">
        <v>71</v>
      </c>
      <c r="H37828" s="177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76">
        <f>IF(OR(B37828="GAS",B37828="COL",B37828="LAN",B37828="RICE",B37828="LIVE"),H37828*About!$B$98,IF(OR(B37828="CROP",B37828="NAA"),H37828*About!$B$99,H37828))</f>
        <v>1.48362005348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25">
      <c r="A37829" s="177" t="s">
        <v>567</v>
      </c>
      <c r="B37829" s="177" t="s">
        <v>568</v>
      </c>
      <c r="C37829" s="177">
        <v>2015</v>
      </c>
      <c r="D37829" s="177" t="s">
        <v>336</v>
      </c>
      <c r="E37829" s="177" t="s">
        <v>337</v>
      </c>
      <c r="F37829" s="177" t="s">
        <v>569</v>
      </c>
      <c r="G37829" s="177">
        <v>71</v>
      </c>
      <c r="H37829" s="177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76">
        <f>IF(OR(B37829="GAS",B37829="COL",B37829="LAN",B37829="RICE",B37829="LIVE"),H37829*About!$B$98,IF(OR(B37829="CROP",B37829="NAA"),H37829*About!$B$99,H37829))</f>
        <v>2.1182047203183001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25">
      <c r="A37830" s="177" t="s">
        <v>567</v>
      </c>
      <c r="B37830" s="177" t="s">
        <v>568</v>
      </c>
      <c r="C37830" s="177">
        <v>2015</v>
      </c>
      <c r="D37830" s="177" t="s">
        <v>336</v>
      </c>
      <c r="E37830" s="177" t="s">
        <v>337</v>
      </c>
      <c r="F37830" s="177" t="s">
        <v>573</v>
      </c>
      <c r="G37830" s="177">
        <v>72</v>
      </c>
      <c r="H37830" s="177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76">
        <f>IF(OR(B37830="GAS",B37830="COL",B37830="LAN",B37830="RICE",B37830="LIVE"),H37830*About!$B$98,IF(OR(B37830="CROP",B37830="NAA"),H37830*About!$B$99,H37830))</f>
        <v>2.9635190730910001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25">
      <c r="A37831" s="177" t="s">
        <v>567</v>
      </c>
      <c r="B37831" s="177" t="s">
        <v>568</v>
      </c>
      <c r="C37831" s="177">
        <v>2015</v>
      </c>
      <c r="D37831" s="177" t="s">
        <v>336</v>
      </c>
      <c r="E37831" s="177" t="s">
        <v>337</v>
      </c>
      <c r="F37831" s="177" t="s">
        <v>569</v>
      </c>
      <c r="G37831" s="177">
        <v>72</v>
      </c>
      <c r="H37831" s="177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76">
        <f>IF(OR(B37831="GAS",B37831="COL",B37831="LAN",B37831="RICE",B37831="LIVE"),H37831*About!$B$98,IF(OR(B37831="CROP",B37831="NAA"),H37831*About!$B$99,H37831))</f>
        <v>2.0586916944011998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25">
      <c r="A37832" s="177" t="s">
        <v>567</v>
      </c>
      <c r="B37832" s="177" t="s">
        <v>568</v>
      </c>
      <c r="C37832" s="177">
        <v>2015</v>
      </c>
      <c r="D37832" s="177" t="s">
        <v>336</v>
      </c>
      <c r="E37832" s="177" t="s">
        <v>337</v>
      </c>
      <c r="F37832" s="177" t="s">
        <v>571</v>
      </c>
      <c r="G37832" s="177">
        <v>72</v>
      </c>
      <c r="H37832" s="177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76">
        <f>IF(OR(B37832="GAS",B37832="COL",B37832="LAN",B37832="RICE",B37832="LIVE"),H37832*About!$B$98,IF(OR(B37832="CROP",B37832="NAA"),H37832*About!$B$99,H37832))</f>
        <v>3.76916177629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25">
      <c r="A37833" s="177" t="s">
        <v>567</v>
      </c>
      <c r="B37833" s="177" t="s">
        <v>568</v>
      </c>
      <c r="C37833" s="177">
        <v>2015</v>
      </c>
      <c r="D37833" s="177" t="s">
        <v>336</v>
      </c>
      <c r="E37833" s="177" t="s">
        <v>337</v>
      </c>
      <c r="F37833" s="177" t="s">
        <v>574</v>
      </c>
      <c r="G37833" s="177">
        <v>72</v>
      </c>
      <c r="H37833" s="177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76">
        <f>IF(OR(B37833="GAS",B37833="COL",B37833="LAN",B37833="RICE",B37833="LIVE"),H37833*About!$B$98,IF(OR(B37833="CROP",B37833="NAA"),H37833*About!$B$99,H37833))</f>
        <v>1.9642399274740001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25">
      <c r="A37834" s="177" t="s">
        <v>567</v>
      </c>
      <c r="B37834" s="177" t="s">
        <v>568</v>
      </c>
      <c r="C37834" s="177">
        <v>2015</v>
      </c>
      <c r="D37834" s="177" t="s">
        <v>336</v>
      </c>
      <c r="E37834" s="177" t="s">
        <v>337</v>
      </c>
      <c r="F37834" s="177" t="s">
        <v>571</v>
      </c>
      <c r="G37834" s="177">
        <v>73</v>
      </c>
      <c r="H37834" s="177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76">
        <f>IF(OR(B37834="GAS",B37834="COL",B37834="LAN",B37834="RICE",B37834="LIVE"),H37834*About!$B$98,IF(OR(B37834="CROP",B37834="NAA"),H37834*About!$B$99,H37834))</f>
        <v>3.7202134990400003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25">
      <c r="A37835" s="177" t="s">
        <v>567</v>
      </c>
      <c r="B37835" s="177" t="s">
        <v>568</v>
      </c>
      <c r="C37835" s="177">
        <v>2015</v>
      </c>
      <c r="D37835" s="177" t="s">
        <v>336</v>
      </c>
      <c r="E37835" s="177" t="s">
        <v>337</v>
      </c>
      <c r="F37835" s="177" t="s">
        <v>574</v>
      </c>
      <c r="G37835" s="177">
        <v>73</v>
      </c>
      <c r="H37835" s="177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76">
        <f>IF(OR(B37835="GAS",B37835="COL",B37835="LAN",B37835="RICE",B37835="LIVE"),H37835*About!$B$98,IF(OR(B37835="CROP",B37835="NAA"),H37835*About!$B$99,H37835))</f>
        <v>1.9488863472360001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25">
      <c r="A37836" s="177" t="s">
        <v>567</v>
      </c>
      <c r="B37836" s="177" t="s">
        <v>568</v>
      </c>
      <c r="C37836" s="177">
        <v>2015</v>
      </c>
      <c r="D37836" s="177" t="s">
        <v>336</v>
      </c>
      <c r="E37836" s="177" t="s">
        <v>337</v>
      </c>
      <c r="F37836" s="177" t="s">
        <v>571</v>
      </c>
      <c r="G37836" s="177">
        <v>74</v>
      </c>
      <c r="H37836" s="177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76">
        <f>IF(OR(B37836="GAS",B37836="COL",B37836="LAN",B37836="RICE",B37836="LIVE"),H37836*About!$B$98,IF(OR(B37836="CROP",B37836="NAA"),H37836*About!$B$99,H37836))</f>
        <v>3.7035573768699999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25">
      <c r="A37837" s="177" t="s">
        <v>567</v>
      </c>
      <c r="B37837" s="177" t="s">
        <v>568</v>
      </c>
      <c r="C37837" s="177">
        <v>2015</v>
      </c>
      <c r="D37837" s="177" t="s">
        <v>336</v>
      </c>
      <c r="E37837" s="177" t="s">
        <v>337</v>
      </c>
      <c r="F37837" s="177" t="s">
        <v>570</v>
      </c>
      <c r="G37837" s="177">
        <v>74</v>
      </c>
      <c r="H37837" s="177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76">
        <f>IF(OR(B37837="GAS",B37837="COL",B37837="LAN",B37837="RICE",B37837="LIVE"),H37837*About!$B$98,IF(OR(B37837="CROP",B37837="NAA"),H37837*About!$B$99,H37837))</f>
        <v>3.8034400495229998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25">
      <c r="A37838" s="177" t="s">
        <v>567</v>
      </c>
      <c r="B37838" s="177" t="s">
        <v>568</v>
      </c>
      <c r="C37838" s="177">
        <v>2015</v>
      </c>
      <c r="D37838" s="177" t="s">
        <v>336</v>
      </c>
      <c r="E37838" s="177" t="s">
        <v>337</v>
      </c>
      <c r="F37838" s="177" t="s">
        <v>569</v>
      </c>
      <c r="G37838" s="177">
        <v>75</v>
      </c>
      <c r="H37838" s="177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76">
        <f>IF(OR(B37838="GAS",B37838="COL",B37838="LAN",B37838="RICE",B37838="LIVE"),H37838*About!$B$98,IF(OR(B37838="CROP",B37838="NAA"),H37838*About!$B$99,H37838))</f>
        <v>2.0771934650838002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25">
      <c r="A37839" s="177" t="s">
        <v>567</v>
      </c>
      <c r="B37839" s="177" t="s">
        <v>568</v>
      </c>
      <c r="C37839" s="177">
        <v>2015</v>
      </c>
      <c r="D37839" s="177" t="s">
        <v>336</v>
      </c>
      <c r="E37839" s="177" t="s">
        <v>337</v>
      </c>
      <c r="F37839" s="177" t="s">
        <v>570</v>
      </c>
      <c r="G37839" s="177">
        <v>76</v>
      </c>
      <c r="H37839" s="177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76">
        <f>IF(OR(B37839="GAS",B37839="COL",B37839="LAN",B37839="RICE",B37839="LIVE"),H37839*About!$B$98,IF(OR(B37839="CROP",B37839="NAA"),H37839*About!$B$99,H37839))</f>
        <v>2.6152863574680001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25">
      <c r="A37840" s="177" t="s">
        <v>567</v>
      </c>
      <c r="B37840" s="177" t="s">
        <v>568</v>
      </c>
      <c r="C37840" s="177">
        <v>2015</v>
      </c>
      <c r="D37840" s="177" t="s">
        <v>336</v>
      </c>
      <c r="E37840" s="177" t="s">
        <v>337</v>
      </c>
      <c r="F37840" s="177" t="s">
        <v>574</v>
      </c>
      <c r="G37840" s="177">
        <v>76</v>
      </c>
      <c r="H37840" s="177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76">
        <f>IF(OR(B37840="GAS",B37840="COL",B37840="LAN",B37840="RICE",B37840="LIVE"),H37840*About!$B$98,IF(OR(B37840="CROP",B37840="NAA"),H37840*About!$B$99,H37840))</f>
        <v>1.88118981896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25">
      <c r="A37841" s="177" t="s">
        <v>567</v>
      </c>
      <c r="B37841" s="177" t="s">
        <v>568</v>
      </c>
      <c r="C37841" s="177">
        <v>2015</v>
      </c>
      <c r="D37841" s="177" t="s">
        <v>336</v>
      </c>
      <c r="E37841" s="177" t="s">
        <v>337</v>
      </c>
      <c r="F37841" s="177" t="s">
        <v>574</v>
      </c>
      <c r="G37841" s="177">
        <v>77</v>
      </c>
      <c r="H37841" s="177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76">
        <f>IF(OR(B37841="GAS",B37841="COL",B37841="LAN",B37841="RICE",B37841="LIVE"),H37841*About!$B$98,IF(OR(B37841="CROP",B37841="NAA"),H37841*About!$B$99,H37841))</f>
        <v>1.8281558004670001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25">
      <c r="A37842" s="177" t="s">
        <v>567</v>
      </c>
      <c r="B37842" s="177" t="s">
        <v>568</v>
      </c>
      <c r="C37842" s="177">
        <v>2015</v>
      </c>
      <c r="D37842" s="177" t="s">
        <v>336</v>
      </c>
      <c r="E37842" s="177" t="s">
        <v>337</v>
      </c>
      <c r="F37842" s="177" t="s">
        <v>569</v>
      </c>
      <c r="G37842" s="177">
        <v>77</v>
      </c>
      <c r="H37842" s="177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76">
        <f>IF(OR(B37842="GAS",B37842="COL",B37842="LAN",B37842="RICE",B37842="LIVE"),H37842*About!$B$98,IF(OR(B37842="CROP",B37842="NAA"),H37842*About!$B$99,H37842))</f>
        <v>9.7540463320909998E-4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25">
      <c r="A37843" s="177" t="s">
        <v>567</v>
      </c>
      <c r="B37843" s="177" t="s">
        <v>568</v>
      </c>
      <c r="C37843" s="177">
        <v>2015</v>
      </c>
      <c r="D37843" s="177" t="s">
        <v>336</v>
      </c>
      <c r="E37843" s="177" t="s">
        <v>337</v>
      </c>
      <c r="F37843" s="177" t="s">
        <v>573</v>
      </c>
      <c r="G37843" s="177">
        <v>78</v>
      </c>
      <c r="H37843" s="177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76">
        <f>IF(OR(B37843="GAS",B37843="COL",B37843="LAN",B37843="RICE",B37843="LIVE"),H37843*About!$B$98,IF(OR(B37843="CROP",B37843="NAA"),H37843*About!$B$99,H37843))</f>
        <v>2.915584191214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25">
      <c r="A37844" s="177" t="s">
        <v>567</v>
      </c>
      <c r="B37844" s="177" t="s">
        <v>568</v>
      </c>
      <c r="C37844" s="177">
        <v>2015</v>
      </c>
      <c r="D37844" s="177" t="s">
        <v>336</v>
      </c>
      <c r="E37844" s="177" t="s">
        <v>337</v>
      </c>
      <c r="F37844" s="177" t="s">
        <v>570</v>
      </c>
      <c r="G37844" s="177">
        <v>78</v>
      </c>
      <c r="H37844" s="177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76">
        <f>IF(OR(B37844="GAS",B37844="COL",B37844="LAN",B37844="RICE",B37844="LIVE"),H37844*About!$B$98,IF(OR(B37844="CROP",B37844="NAA"),H37844*About!$B$99,H37844))</f>
        <v>1.207616805914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25">
      <c r="A37845" s="177" t="s">
        <v>567</v>
      </c>
      <c r="B37845" s="177" t="s">
        <v>568</v>
      </c>
      <c r="C37845" s="177">
        <v>2015</v>
      </c>
      <c r="D37845" s="177" t="s">
        <v>336</v>
      </c>
      <c r="E37845" s="177" t="s">
        <v>337</v>
      </c>
      <c r="F37845" s="177" t="s">
        <v>569</v>
      </c>
      <c r="G37845" s="177">
        <v>79</v>
      </c>
      <c r="H37845" s="177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76">
        <f>IF(OR(B37845="GAS",B37845="COL",B37845="LAN",B37845="RICE",B37845="LIVE"),H37845*About!$B$98,IF(OR(B37845="CROP",B37845="NAA"),H37845*About!$B$99,H37845))</f>
        <v>9.4322988297789996E-4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25">
      <c r="A37846" s="177" t="s">
        <v>567</v>
      </c>
      <c r="B37846" s="177" t="s">
        <v>568</v>
      </c>
      <c r="C37846" s="177">
        <v>2015</v>
      </c>
      <c r="D37846" s="177" t="s">
        <v>336</v>
      </c>
      <c r="E37846" s="177" t="s">
        <v>337</v>
      </c>
      <c r="F37846" s="177" t="s">
        <v>570</v>
      </c>
      <c r="G37846" s="177">
        <v>79</v>
      </c>
      <c r="H37846" s="177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76">
        <f>IF(OR(B37846="GAS",B37846="COL",B37846="LAN",B37846="RICE",B37846="LIVE"),H37846*About!$B$98,IF(OR(B37846="CROP",B37846="NAA"),H37846*About!$B$99,H37846))</f>
        <v>1.200689366669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25">
      <c r="A37847" s="177" t="s">
        <v>567</v>
      </c>
      <c r="B37847" s="177" t="s">
        <v>568</v>
      </c>
      <c r="C37847" s="177">
        <v>2015</v>
      </c>
      <c r="D37847" s="177" t="s">
        <v>336</v>
      </c>
      <c r="E37847" s="177" t="s">
        <v>337</v>
      </c>
      <c r="F37847" s="177" t="s">
        <v>574</v>
      </c>
      <c r="G37847" s="177">
        <v>79</v>
      </c>
      <c r="H37847" s="177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76">
        <f>IF(OR(B37847="GAS",B37847="COL",B37847="LAN",B37847="RICE",B37847="LIVE"),H37847*About!$B$98,IF(OR(B37847="CROP",B37847="NAA"),H37847*About!$B$99,H37847))</f>
        <v>1.79687776835599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25">
      <c r="A37848" s="177" t="s">
        <v>567</v>
      </c>
      <c r="B37848" s="177" t="s">
        <v>568</v>
      </c>
      <c r="C37848" s="177">
        <v>2015</v>
      </c>
      <c r="D37848" s="177" t="s">
        <v>336</v>
      </c>
      <c r="E37848" s="177" t="s">
        <v>337</v>
      </c>
      <c r="F37848" s="177" t="s">
        <v>572</v>
      </c>
      <c r="G37848" s="177">
        <v>80</v>
      </c>
      <c r="H37848" s="177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76">
        <f>IF(OR(B37848="GAS",B37848="COL",B37848="LAN",B37848="RICE",B37848="LIVE"),H37848*About!$B$98,IF(OR(B37848="CROP",B37848="NAA"),H37848*About!$B$99,H37848))</f>
        <v>2.60875085587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25">
      <c r="A37849" s="177" t="s">
        <v>567</v>
      </c>
      <c r="B37849" s="177" t="s">
        <v>568</v>
      </c>
      <c r="C37849" s="177">
        <v>2015</v>
      </c>
      <c r="D37849" s="177" t="s">
        <v>336</v>
      </c>
      <c r="E37849" s="177" t="s">
        <v>337</v>
      </c>
      <c r="F37849" s="177" t="s">
        <v>569</v>
      </c>
      <c r="G37849" s="177">
        <v>80</v>
      </c>
      <c r="H37849" s="177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76">
        <f>IF(OR(B37849="GAS",B37849="COL",B37849="LAN",B37849="RICE",B37849="LIVE"),H37849*About!$B$98,IF(OR(B37849="CROP",B37849="NAA"),H37849*About!$B$99,H37849))</f>
        <v>1.8789930618368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25">
      <c r="A37850" s="177" t="s">
        <v>567</v>
      </c>
      <c r="B37850" s="177" t="s">
        <v>568</v>
      </c>
      <c r="C37850" s="177">
        <v>2015</v>
      </c>
      <c r="D37850" s="177" t="s">
        <v>336</v>
      </c>
      <c r="E37850" s="177" t="s">
        <v>337</v>
      </c>
      <c r="F37850" s="177" t="s">
        <v>570</v>
      </c>
      <c r="G37850" s="177">
        <v>80</v>
      </c>
      <c r="H37850" s="177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76">
        <f>IF(OR(B37850="GAS",B37850="COL",B37850="LAN",B37850="RICE",B37850="LIVE"),H37850*About!$B$98,IF(OR(B37850="CROP",B37850="NAA"),H37850*About!$B$99,H37850))</f>
        <v>1.1969769548159999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25">
      <c r="A37851" s="177" t="s">
        <v>567</v>
      </c>
      <c r="B37851" s="177" t="s">
        <v>568</v>
      </c>
      <c r="C37851" s="177">
        <v>2015</v>
      </c>
      <c r="D37851" s="177" t="s">
        <v>336</v>
      </c>
      <c r="E37851" s="177" t="s">
        <v>337</v>
      </c>
      <c r="F37851" s="177" t="s">
        <v>570</v>
      </c>
      <c r="G37851" s="177">
        <v>81</v>
      </c>
      <c r="H37851" s="177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76">
        <f>IF(OR(B37851="GAS",B37851="COL",B37851="LAN",B37851="RICE",B37851="LIVE"),H37851*About!$B$98,IF(OR(B37851="CROP",B37851="NAA"),H37851*About!$B$99,H37851))</f>
        <v>1.174612843897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25">
      <c r="A37852" s="177" t="s">
        <v>567</v>
      </c>
      <c r="B37852" s="177" t="s">
        <v>568</v>
      </c>
      <c r="C37852" s="177">
        <v>2015</v>
      </c>
      <c r="D37852" s="177" t="s">
        <v>336</v>
      </c>
      <c r="E37852" s="177" t="s">
        <v>337</v>
      </c>
      <c r="F37852" s="177" t="s">
        <v>569</v>
      </c>
      <c r="G37852" s="177">
        <v>82</v>
      </c>
      <c r="H37852" s="177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76">
        <f>IF(OR(B37852="GAS",B37852="COL",B37852="LAN",B37852="RICE",B37852="LIVE"),H37852*About!$B$98,IF(OR(B37852="CROP",B37852="NAA"),H37852*About!$B$99,H37852))</f>
        <v>9.0755504788829998E-4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25">
      <c r="A37853" s="177" t="s">
        <v>567</v>
      </c>
      <c r="B37853" s="177" t="s">
        <v>568</v>
      </c>
      <c r="C37853" s="177">
        <v>2015</v>
      </c>
      <c r="D37853" s="177" t="s">
        <v>336</v>
      </c>
      <c r="E37853" s="177" t="s">
        <v>337</v>
      </c>
      <c r="F37853" s="177" t="s">
        <v>574</v>
      </c>
      <c r="G37853" s="177">
        <v>83</v>
      </c>
      <c r="H37853" s="177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76">
        <f>IF(OR(B37853="GAS",B37853="COL",B37853="LAN",B37853="RICE",B37853="LIVE"),H37853*About!$B$98,IF(OR(B37853="CROP",B37853="NAA"),H37853*About!$B$99,H37853))</f>
        <v>1.7186446348210001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25">
      <c r="A37854" s="177" t="s">
        <v>567</v>
      </c>
      <c r="B37854" s="177" t="s">
        <v>568</v>
      </c>
      <c r="C37854" s="177">
        <v>2015</v>
      </c>
      <c r="D37854" s="177" t="s">
        <v>336</v>
      </c>
      <c r="E37854" s="177" t="s">
        <v>337</v>
      </c>
      <c r="F37854" s="177" t="s">
        <v>570</v>
      </c>
      <c r="G37854" s="177">
        <v>83</v>
      </c>
      <c r="H37854" s="177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76">
        <f>IF(OR(B37854="GAS",B37854="COL",B37854="LAN",B37854="RICE",B37854="LIVE"),H37854*About!$B$98,IF(OR(B37854="CROP",B37854="NAA"),H37854*About!$B$99,H37854))</f>
        <v>2.284702568431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25">
      <c r="A37855" s="177" t="s">
        <v>567</v>
      </c>
      <c r="B37855" s="177" t="s">
        <v>568</v>
      </c>
      <c r="C37855" s="177">
        <v>2015</v>
      </c>
      <c r="D37855" s="177" t="s">
        <v>336</v>
      </c>
      <c r="E37855" s="177" t="s">
        <v>337</v>
      </c>
      <c r="F37855" s="177" t="s">
        <v>573</v>
      </c>
      <c r="G37855" s="177">
        <v>83</v>
      </c>
      <c r="H37855" s="177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76">
        <f>IF(OR(B37855="GAS",B37855="COL",B37855="LAN",B37855="RICE",B37855="LIVE"),H37855*About!$B$98,IF(OR(B37855="CROP",B37855="NAA"),H37855*About!$B$99,H37855))</f>
        <v>2.6370951673020002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25">
      <c r="A37856" s="177" t="s">
        <v>567</v>
      </c>
      <c r="B37856" s="177" t="s">
        <v>568</v>
      </c>
      <c r="C37856" s="177">
        <v>2015</v>
      </c>
      <c r="D37856" s="177" t="s">
        <v>336</v>
      </c>
      <c r="E37856" s="177" t="s">
        <v>337</v>
      </c>
      <c r="F37856" s="177" t="s">
        <v>569</v>
      </c>
      <c r="G37856" s="177">
        <v>83</v>
      </c>
      <c r="H37856" s="177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76">
        <f>IF(OR(B37856="GAS",B37856="COL",B37856="LAN",B37856="RICE",B37856="LIVE"),H37856*About!$B$98,IF(OR(B37856="CROP",B37856="NAA"),H37856*About!$B$99,H37856))</f>
        <v>1.8081935122609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25">
      <c r="A37857" s="177" t="s">
        <v>567</v>
      </c>
      <c r="B37857" s="177" t="s">
        <v>568</v>
      </c>
      <c r="C37857" s="177">
        <v>2015</v>
      </c>
      <c r="D37857" s="177" t="s">
        <v>336</v>
      </c>
      <c r="E37857" s="177" t="s">
        <v>337</v>
      </c>
      <c r="F37857" s="177" t="s">
        <v>571</v>
      </c>
      <c r="G37857" s="177">
        <v>83</v>
      </c>
      <c r="H37857" s="177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76">
        <f>IF(OR(B37857="GAS",B37857="COL",B37857="LAN",B37857="RICE",B37857="LIVE"),H37857*About!$B$98,IF(OR(B37857="CROP",B37857="NAA"),H37857*About!$B$99,H37857))</f>
        <v>3.2620737329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25">
      <c r="A37858" s="177" t="s">
        <v>567</v>
      </c>
      <c r="B37858" s="177" t="s">
        <v>568</v>
      </c>
      <c r="C37858" s="177">
        <v>2015</v>
      </c>
      <c r="D37858" s="177" t="s">
        <v>336</v>
      </c>
      <c r="E37858" s="177" t="s">
        <v>337</v>
      </c>
      <c r="F37858" s="177" t="s">
        <v>570</v>
      </c>
      <c r="G37858" s="177">
        <v>84</v>
      </c>
      <c r="H37858" s="177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76">
        <f>IF(OR(B37858="GAS",B37858="COL",B37858="LAN",B37858="RICE",B37858="LIVE"),H37858*About!$B$98,IF(OR(B37858="CROP",B37858="NAA"),H37858*About!$B$99,H37858))</f>
        <v>3.3798979711720001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25">
      <c r="A37859" s="177" t="s">
        <v>567</v>
      </c>
      <c r="B37859" s="177" t="s">
        <v>568</v>
      </c>
      <c r="C37859" s="177">
        <v>2015</v>
      </c>
      <c r="D37859" s="177" t="s">
        <v>336</v>
      </c>
      <c r="E37859" s="177" t="s">
        <v>337</v>
      </c>
      <c r="F37859" s="177" t="s">
        <v>573</v>
      </c>
      <c r="G37859" s="177">
        <v>84</v>
      </c>
      <c r="H37859" s="177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76">
        <f>IF(OR(B37859="GAS",B37859="COL",B37859="LAN",B37859="RICE",B37859="LIVE"),H37859*About!$B$98,IF(OR(B37859="CROP",B37859="NAA"),H37859*About!$B$99,H37859))</f>
        <v>2.8156192274760001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25">
      <c r="A37860" s="177" t="s">
        <v>567</v>
      </c>
      <c r="B37860" s="177" t="s">
        <v>568</v>
      </c>
      <c r="C37860" s="177">
        <v>2015</v>
      </c>
      <c r="D37860" s="177" t="s">
        <v>336</v>
      </c>
      <c r="E37860" s="177" t="s">
        <v>337</v>
      </c>
      <c r="F37860" s="177" t="s">
        <v>570</v>
      </c>
      <c r="G37860" s="177">
        <v>85</v>
      </c>
      <c r="H37860" s="177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76">
        <f>IF(OR(B37860="GAS",B37860="COL",B37860="LAN",B37860="RICE",B37860="LIVE"),H37860*About!$B$98,IF(OR(B37860="CROP",B37860="NAA"),H37860*About!$B$99,H37860))</f>
        <v>1.1279489990559999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25">
      <c r="A37861" s="177" t="s">
        <v>567</v>
      </c>
      <c r="B37861" s="177" t="s">
        <v>568</v>
      </c>
      <c r="C37861" s="177">
        <v>2015</v>
      </c>
      <c r="D37861" s="177" t="s">
        <v>336</v>
      </c>
      <c r="E37861" s="177" t="s">
        <v>337</v>
      </c>
      <c r="F37861" s="177" t="s">
        <v>572</v>
      </c>
      <c r="G37861" s="177">
        <v>85</v>
      </c>
      <c r="H37861" s="177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76">
        <f>IF(OR(B37861="GAS",B37861="COL",B37861="LAN",B37861="RICE",B37861="LIVE"),H37861*About!$B$98,IF(OR(B37861="CROP",B37861="NAA"),H37861*About!$B$99,H37861))</f>
        <v>2.4728971766300001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25">
      <c r="A37862" s="177" t="s">
        <v>567</v>
      </c>
      <c r="B37862" s="177" t="s">
        <v>568</v>
      </c>
      <c r="C37862" s="177">
        <v>2015</v>
      </c>
      <c r="D37862" s="177" t="s">
        <v>336</v>
      </c>
      <c r="E37862" s="177" t="s">
        <v>337</v>
      </c>
      <c r="F37862" s="177" t="s">
        <v>571</v>
      </c>
      <c r="G37862" s="177">
        <v>86</v>
      </c>
      <c r="H37862" s="177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76">
        <f>IF(OR(B37862="GAS",B37862="COL",B37862="LAN",B37862="RICE",B37862="LIVE"),H37862*About!$B$98,IF(OR(B37862="CROP",B37862="NAA"),H37862*About!$B$99,H37862))</f>
        <v>3.1137016776499999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25">
      <c r="A37863" s="177" t="s">
        <v>567</v>
      </c>
      <c r="B37863" s="177" t="s">
        <v>568</v>
      </c>
      <c r="C37863" s="177">
        <v>2015</v>
      </c>
      <c r="D37863" s="177" t="s">
        <v>336</v>
      </c>
      <c r="E37863" s="177" t="s">
        <v>337</v>
      </c>
      <c r="F37863" s="177" t="s">
        <v>570</v>
      </c>
      <c r="G37863" s="177">
        <v>86</v>
      </c>
      <c r="H37863" s="177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76">
        <f>IF(OR(B37863="GAS",B37863="COL",B37863="LAN",B37863="RICE",B37863="LIVE"),H37863*About!$B$98,IF(OR(B37863="CROP",B37863="NAA"),H37863*About!$B$99,H37863))</f>
        <v>1.20704637083700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25">
      <c r="A37864" s="177" t="s">
        <v>567</v>
      </c>
      <c r="B37864" s="177" t="s">
        <v>568</v>
      </c>
      <c r="C37864" s="177">
        <v>2015</v>
      </c>
      <c r="D37864" s="177" t="s">
        <v>336</v>
      </c>
      <c r="E37864" s="177" t="s">
        <v>337</v>
      </c>
      <c r="F37864" s="177" t="s">
        <v>574</v>
      </c>
      <c r="G37864" s="177">
        <v>88</v>
      </c>
      <c r="H37864" s="177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76">
        <f>IF(OR(B37864="GAS",B37864="COL",B37864="LAN",B37864="RICE",B37864="LIVE"),H37864*About!$B$98,IF(OR(B37864="CROP",B37864="NAA"),H37864*About!$B$99,H37864))</f>
        <v>1.595809007995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25">
      <c r="A37865" s="177" t="s">
        <v>567</v>
      </c>
      <c r="B37865" s="177" t="s">
        <v>568</v>
      </c>
      <c r="C37865" s="177">
        <v>2015</v>
      </c>
      <c r="D37865" s="177" t="s">
        <v>336</v>
      </c>
      <c r="E37865" s="177" t="s">
        <v>337</v>
      </c>
      <c r="F37865" s="177" t="s">
        <v>571</v>
      </c>
      <c r="G37865" s="177">
        <v>88</v>
      </c>
      <c r="H37865" s="177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76">
        <f>IF(OR(B37865="GAS",B37865="COL",B37865="LAN",B37865="RICE",B37865="LIVE"),H37865*About!$B$98,IF(OR(B37865="CROP",B37865="NAA"),H37865*About!$B$99,H37865))</f>
        <v>3.0641247576600002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25">
      <c r="A37866" s="177" t="s">
        <v>567</v>
      </c>
      <c r="B37866" s="177" t="s">
        <v>568</v>
      </c>
      <c r="C37866" s="177">
        <v>2015</v>
      </c>
      <c r="D37866" s="177" t="s">
        <v>336</v>
      </c>
      <c r="E37866" s="177" t="s">
        <v>337</v>
      </c>
      <c r="F37866" s="177" t="s">
        <v>569</v>
      </c>
      <c r="G37866" s="177">
        <v>88</v>
      </c>
      <c r="H37866" s="177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76">
        <f>IF(OR(B37866="GAS",B37866="COL",B37866="LAN",B37866="RICE",B37866="LIVE"),H37866*About!$B$98,IF(OR(B37866="CROP",B37866="NAA"),H37866*About!$B$99,H37866))</f>
        <v>1.7096342635340999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25">
      <c r="A37867" s="177" t="s">
        <v>567</v>
      </c>
      <c r="B37867" s="177" t="s">
        <v>568</v>
      </c>
      <c r="C37867" s="177">
        <v>2015</v>
      </c>
      <c r="D37867" s="177" t="s">
        <v>336</v>
      </c>
      <c r="E37867" s="177" t="s">
        <v>337</v>
      </c>
      <c r="F37867" s="177" t="s">
        <v>572</v>
      </c>
      <c r="G37867" s="177">
        <v>89</v>
      </c>
      <c r="H37867" s="177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76">
        <f>IF(OR(B37867="GAS",B37867="COL",B37867="LAN",B37867="RICE",B37867="LIVE"),H37867*About!$B$98,IF(OR(B37867="CROP",B37867="NAA"),H37867*About!$B$99,H37867))</f>
        <v>1.1979184819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25">
      <c r="A37868" s="177" t="s">
        <v>567</v>
      </c>
      <c r="B37868" s="177" t="s">
        <v>568</v>
      </c>
      <c r="C37868" s="177">
        <v>2015</v>
      </c>
      <c r="D37868" s="177" t="s">
        <v>336</v>
      </c>
      <c r="E37868" s="177" t="s">
        <v>337</v>
      </c>
      <c r="F37868" s="177" t="s">
        <v>570</v>
      </c>
      <c r="G37868" s="177">
        <v>89</v>
      </c>
      <c r="H37868" s="177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76">
        <f>IF(OR(B37868="GAS",B37868="COL",B37868="LAN",B37868="RICE",B37868="LIVE"),H37868*About!$B$98,IF(OR(B37868="CROP",B37868="NAA"),H37868*About!$B$99,H37868))</f>
        <v>1.06562023575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25">
      <c r="A37869" s="177" t="s">
        <v>567</v>
      </c>
      <c r="B37869" s="177" t="s">
        <v>568</v>
      </c>
      <c r="C37869" s="177">
        <v>2015</v>
      </c>
      <c r="D37869" s="177" t="s">
        <v>336</v>
      </c>
      <c r="E37869" s="177" t="s">
        <v>337</v>
      </c>
      <c r="F37869" s="177" t="s">
        <v>570</v>
      </c>
      <c r="G37869" s="177">
        <v>90</v>
      </c>
      <c r="H37869" s="177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76">
        <f>IF(OR(B37869="GAS",B37869="COL",B37869="LAN",B37869="RICE",B37869="LIVE"),H37869*About!$B$98,IF(OR(B37869="CROP",B37869="NAA"),H37869*About!$B$99,H37869))</f>
        <v>1.06022322143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25">
      <c r="A37870" s="177" t="s">
        <v>567</v>
      </c>
      <c r="B37870" s="177" t="s">
        <v>568</v>
      </c>
      <c r="C37870" s="177">
        <v>2015</v>
      </c>
      <c r="D37870" s="177" t="s">
        <v>336</v>
      </c>
      <c r="E37870" s="177" t="s">
        <v>337</v>
      </c>
      <c r="F37870" s="177" t="s">
        <v>569</v>
      </c>
      <c r="G37870" s="177">
        <v>90</v>
      </c>
      <c r="H37870" s="177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76">
        <f>IF(OR(B37870="GAS",B37870="COL",B37870="LAN",B37870="RICE",B37870="LIVE"),H37870*About!$B$98,IF(OR(B37870="CROP",B37870="NAA"),H37870*About!$B$99,H37870))</f>
        <v>8.2916120300070004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25">
      <c r="A37871" s="177" t="s">
        <v>567</v>
      </c>
      <c r="B37871" s="177" t="s">
        <v>568</v>
      </c>
      <c r="C37871" s="177">
        <v>2015</v>
      </c>
      <c r="D37871" s="177" t="s">
        <v>336</v>
      </c>
      <c r="E37871" s="177" t="s">
        <v>337</v>
      </c>
      <c r="F37871" s="177" t="s">
        <v>574</v>
      </c>
      <c r="G37871" s="177">
        <v>90</v>
      </c>
      <c r="H37871" s="177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76">
        <f>IF(OR(B37871="GAS",B37871="COL",B37871="LAN",B37871="RICE",B37871="LIVE"),H37871*About!$B$98,IF(OR(B37871="CROP",B37871="NAA"),H37871*About!$B$99,H37871))</f>
        <v>1.58226306666599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25">
      <c r="A37872" s="177" t="s">
        <v>567</v>
      </c>
      <c r="B37872" s="177" t="s">
        <v>568</v>
      </c>
      <c r="C37872" s="177">
        <v>2015</v>
      </c>
      <c r="D37872" s="177" t="s">
        <v>336</v>
      </c>
      <c r="E37872" s="177" t="s">
        <v>337</v>
      </c>
      <c r="F37872" s="177" t="s">
        <v>571</v>
      </c>
      <c r="G37872" s="177">
        <v>90</v>
      </c>
      <c r="H37872" s="177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76">
        <f>IF(OR(B37872="GAS",B37872="COL",B37872="LAN",B37872="RICE",B37872="LIVE"),H37872*About!$B$98,IF(OR(B37872="CROP",B37872="NAA"),H37872*About!$B$99,H37872))</f>
        <v>2.9737080694800001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25">
      <c r="A37873" s="177" t="s">
        <v>567</v>
      </c>
      <c r="B37873" s="177" t="s">
        <v>568</v>
      </c>
      <c r="C37873" s="177">
        <v>2015</v>
      </c>
      <c r="D37873" s="177" t="s">
        <v>336</v>
      </c>
      <c r="E37873" s="177" t="s">
        <v>337</v>
      </c>
      <c r="F37873" s="177" t="s">
        <v>571</v>
      </c>
      <c r="G37873" s="177">
        <v>91</v>
      </c>
      <c r="H37873" s="177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76">
        <f>IF(OR(B37873="GAS",B37873="COL",B37873="LAN",B37873="RICE",B37873="LIVE"),H37873*About!$B$98,IF(OR(B37873="CROP",B37873="NAA"),H37873*About!$B$99,H37873))</f>
        <v>2.9539976821999999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25">
      <c r="A37874" s="177" t="s">
        <v>567</v>
      </c>
      <c r="B37874" s="177" t="s">
        <v>568</v>
      </c>
      <c r="C37874" s="177">
        <v>2015</v>
      </c>
      <c r="D37874" s="177" t="s">
        <v>336</v>
      </c>
      <c r="E37874" s="177" t="s">
        <v>337</v>
      </c>
      <c r="F37874" s="177" t="s">
        <v>569</v>
      </c>
      <c r="G37874" s="177">
        <v>91</v>
      </c>
      <c r="H37874" s="177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76">
        <f>IF(OR(B37874="GAS",B37874="COL",B37874="LAN",B37874="RICE",B37874="LIVE"),H37874*About!$B$98,IF(OR(B37874="CROP",B37874="NAA"),H37874*About!$B$99,H37874))</f>
        <v>8.238478330895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25">
      <c r="A37875" s="177" t="s">
        <v>567</v>
      </c>
      <c r="B37875" s="177" t="s">
        <v>568</v>
      </c>
      <c r="C37875" s="177">
        <v>2015</v>
      </c>
      <c r="D37875" s="177" t="s">
        <v>336</v>
      </c>
      <c r="E37875" s="177" t="s">
        <v>337</v>
      </c>
      <c r="F37875" s="177" t="s">
        <v>570</v>
      </c>
      <c r="G37875" s="177">
        <v>92</v>
      </c>
      <c r="H37875" s="177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76">
        <f>IF(OR(B37875="GAS",B37875="COL",B37875="LAN",B37875="RICE",B37875="LIVE"),H37875*About!$B$98,IF(OR(B37875="CROP",B37875="NAA"),H37875*About!$B$99,H37875))</f>
        <v>1.020810814225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25">
      <c r="A37876" s="177" t="s">
        <v>567</v>
      </c>
      <c r="B37876" s="177" t="s">
        <v>568</v>
      </c>
      <c r="C37876" s="177">
        <v>2015</v>
      </c>
      <c r="D37876" s="177" t="s">
        <v>336</v>
      </c>
      <c r="E37876" s="177" t="s">
        <v>337</v>
      </c>
      <c r="F37876" s="177" t="s">
        <v>573</v>
      </c>
      <c r="G37876" s="177">
        <v>93</v>
      </c>
      <c r="H37876" s="177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76">
        <f>IF(OR(B37876="GAS",B37876="COL",B37876="LAN",B37876="RICE",B37876="LIVE"),H37876*About!$B$98,IF(OR(B37876="CROP",B37876="NAA"),H37876*About!$B$99,H37876))</f>
        <v>5.6373703409920005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25">
      <c r="A37877" s="177" t="s">
        <v>567</v>
      </c>
      <c r="B37877" s="177" t="s">
        <v>568</v>
      </c>
      <c r="C37877" s="177">
        <v>2015</v>
      </c>
      <c r="D37877" s="177" t="s">
        <v>336</v>
      </c>
      <c r="E37877" s="177" t="s">
        <v>337</v>
      </c>
      <c r="F37877" s="177" t="s">
        <v>572</v>
      </c>
      <c r="G37877" s="177">
        <v>93</v>
      </c>
      <c r="H37877" s="177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76">
        <f>IF(OR(B37877="GAS",B37877="COL",B37877="LAN",B37877="RICE",B37877="LIVE"),H37877*About!$B$98,IF(OR(B37877="CROP",B37877="NAA"),H37877*About!$B$99,H37877))</f>
        <v>2.20963574975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25">
      <c r="A37878" s="177" t="s">
        <v>567</v>
      </c>
      <c r="B37878" s="177" t="s">
        <v>568</v>
      </c>
      <c r="C37878" s="177">
        <v>2015</v>
      </c>
      <c r="D37878" s="177" t="s">
        <v>336</v>
      </c>
      <c r="E37878" s="177" t="s">
        <v>337</v>
      </c>
      <c r="F37878" s="177" t="s">
        <v>573</v>
      </c>
      <c r="G37878" s="177">
        <v>94</v>
      </c>
      <c r="H37878" s="177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76">
        <f>IF(OR(B37878="GAS",B37878="COL",B37878="LAN",B37878="RICE",B37878="LIVE"),H37878*About!$B$98,IF(OR(B37878="CROP",B37878="NAA"),H37878*About!$B$99,H37878))</f>
        <v>2.5952653959389999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25">
      <c r="A37879" s="177" t="s">
        <v>567</v>
      </c>
      <c r="B37879" s="177" t="s">
        <v>568</v>
      </c>
      <c r="C37879" s="177">
        <v>2015</v>
      </c>
      <c r="D37879" s="177" t="s">
        <v>336</v>
      </c>
      <c r="E37879" s="177" t="s">
        <v>337</v>
      </c>
      <c r="F37879" s="177" t="s">
        <v>574</v>
      </c>
      <c r="G37879" s="177">
        <v>94</v>
      </c>
      <c r="H37879" s="177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76">
        <f>IF(OR(B37879="GAS",B37879="COL",B37879="LAN",B37879="RICE",B37879="LIVE"),H37879*About!$B$98,IF(OR(B37879="CROP",B37879="NAA"),H37879*About!$B$99,H37879))</f>
        <v>1.5161388728299999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25">
      <c r="A37880" s="177" t="s">
        <v>567</v>
      </c>
      <c r="B37880" s="177" t="s">
        <v>568</v>
      </c>
      <c r="C37880" s="177">
        <v>2015</v>
      </c>
      <c r="D37880" s="177" t="s">
        <v>336</v>
      </c>
      <c r="E37880" s="177" t="s">
        <v>337</v>
      </c>
      <c r="F37880" s="177" t="s">
        <v>570</v>
      </c>
      <c r="G37880" s="177">
        <v>95</v>
      </c>
      <c r="H37880" s="177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76">
        <f>IF(OR(B37880="GAS",B37880="COL",B37880="LAN",B37880="RICE",B37880="LIVE"),H37880*About!$B$98,IF(OR(B37880="CROP",B37880="NAA"),H37880*About!$B$99,H37880))</f>
        <v>9.9875302112200005E-5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25">
      <c r="A37881" s="177" t="s">
        <v>567</v>
      </c>
      <c r="B37881" s="177" t="s">
        <v>568</v>
      </c>
      <c r="C37881" s="177">
        <v>2015</v>
      </c>
      <c r="D37881" s="177" t="s">
        <v>336</v>
      </c>
      <c r="E37881" s="177" t="s">
        <v>337</v>
      </c>
      <c r="F37881" s="177" t="s">
        <v>573</v>
      </c>
      <c r="G37881" s="177">
        <v>95</v>
      </c>
      <c r="H37881" s="177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76">
        <f>IF(OR(B37881="GAS",B37881="COL",B37881="LAN",B37881="RICE",B37881="LIVE"),H37881*About!$B$98,IF(OR(B37881="CROP",B37881="NAA"),H37881*About!$B$99,H37881))</f>
        <v>3.2289457158189998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25">
      <c r="A37882" s="177" t="s">
        <v>567</v>
      </c>
      <c r="B37882" s="177" t="s">
        <v>568</v>
      </c>
      <c r="C37882" s="177">
        <v>2015</v>
      </c>
      <c r="D37882" s="177" t="s">
        <v>336</v>
      </c>
      <c r="E37882" s="177" t="s">
        <v>337</v>
      </c>
      <c r="F37882" s="177" t="s">
        <v>569</v>
      </c>
      <c r="G37882" s="177">
        <v>96</v>
      </c>
      <c r="H37882" s="177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76">
        <f>IF(OR(B37882="GAS",B37882="COL",B37882="LAN",B37882="RICE",B37882="LIVE"),H37882*About!$B$98,IF(OR(B37882="CROP",B37882="NAA"),H37882*About!$B$99,H37882))</f>
        <v>1.567687839269599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25">
      <c r="A37883" s="177" t="s">
        <v>567</v>
      </c>
      <c r="B37883" s="177" t="s">
        <v>568</v>
      </c>
      <c r="C37883" s="177">
        <v>2015</v>
      </c>
      <c r="D37883" s="177" t="s">
        <v>336</v>
      </c>
      <c r="E37883" s="177" t="s">
        <v>337</v>
      </c>
      <c r="F37883" s="177" t="s">
        <v>569</v>
      </c>
      <c r="G37883" s="177">
        <v>97</v>
      </c>
      <c r="H37883" s="177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76">
        <f>IF(OR(B37883="GAS",B37883="COL",B37883="LAN",B37883="RICE",B37883="LIVE"),H37883*About!$B$98,IF(OR(B37883="CROP",B37883="NAA"),H37883*About!$B$99,H37883))</f>
        <v>7.7387376222759995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25">
      <c r="A37884" s="177" t="s">
        <v>567</v>
      </c>
      <c r="B37884" s="177" t="s">
        <v>568</v>
      </c>
      <c r="C37884" s="177">
        <v>2015</v>
      </c>
      <c r="D37884" s="177" t="s">
        <v>336</v>
      </c>
      <c r="E37884" s="177" t="s">
        <v>337</v>
      </c>
      <c r="F37884" s="177" t="s">
        <v>570</v>
      </c>
      <c r="G37884" s="177">
        <v>97</v>
      </c>
      <c r="H37884" s="177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76">
        <f>IF(OR(B37884="GAS",B37884="COL",B37884="LAN",B37884="RICE",B37884="LIVE"),H37884*About!$B$98,IF(OR(B37884="CROP",B37884="NAA"),H37884*About!$B$99,H37884))</f>
        <v>1.9722503930099999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25">
      <c r="A37885" s="177" t="s">
        <v>567</v>
      </c>
      <c r="B37885" s="177" t="s">
        <v>568</v>
      </c>
      <c r="C37885" s="177">
        <v>2015</v>
      </c>
      <c r="D37885" s="177" t="s">
        <v>336</v>
      </c>
      <c r="E37885" s="177" t="s">
        <v>337</v>
      </c>
      <c r="F37885" s="177" t="s">
        <v>570</v>
      </c>
      <c r="G37885" s="177">
        <v>98</v>
      </c>
      <c r="H37885" s="177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76">
        <f>IF(OR(B37885="GAS",B37885="COL",B37885="LAN",B37885="RICE",B37885="LIVE"),H37885*About!$B$98,IF(OR(B37885="CROP",B37885="NAA"),H37885*About!$B$99,H37885))</f>
        <v>1.9308512128190001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25">
      <c r="A37886" s="177" t="s">
        <v>567</v>
      </c>
      <c r="B37886" s="177" t="s">
        <v>568</v>
      </c>
      <c r="C37886" s="177">
        <v>2015</v>
      </c>
      <c r="D37886" s="177" t="s">
        <v>336</v>
      </c>
      <c r="E37886" s="177" t="s">
        <v>337</v>
      </c>
      <c r="F37886" s="177" t="s">
        <v>570</v>
      </c>
      <c r="G37886" s="177">
        <v>99</v>
      </c>
      <c r="H37886" s="177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76">
        <f>IF(OR(B37886="GAS",B37886="COL",B37886="LAN",B37886="RICE",B37886="LIVE"),H37886*About!$B$98,IF(OR(B37886="CROP",B37886="NAA"),H37886*About!$B$99,H37886))</f>
        <v>9.6008734544700001E-5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25">
      <c r="A37887" s="177" t="s">
        <v>567</v>
      </c>
      <c r="B37887" s="177" t="s">
        <v>568</v>
      </c>
      <c r="C37887" s="177">
        <v>2015</v>
      </c>
      <c r="D37887" s="177" t="s">
        <v>336</v>
      </c>
      <c r="E37887" s="177" t="s">
        <v>337</v>
      </c>
      <c r="F37887" s="177" t="s">
        <v>573</v>
      </c>
      <c r="G37887" s="177">
        <v>99</v>
      </c>
      <c r="H37887" s="177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76">
        <f>IF(OR(B37887="GAS",B37887="COL",B37887="LAN",B37887="RICE",B37887="LIVE"),H37887*About!$B$98,IF(OR(B37887="CROP",B37887="NAA"),H37887*About!$B$99,H37887))</f>
        <v>2.66203511273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25">
      <c r="A37888" s="177" t="s">
        <v>567</v>
      </c>
      <c r="B37888" s="177" t="s">
        <v>568</v>
      </c>
      <c r="C37888" s="177">
        <v>2015</v>
      </c>
      <c r="D37888" s="177" t="s">
        <v>336</v>
      </c>
      <c r="E37888" s="177" t="s">
        <v>337</v>
      </c>
      <c r="F37888" s="177" t="s">
        <v>569</v>
      </c>
      <c r="G37888" s="177">
        <v>100</v>
      </c>
      <c r="H37888" s="177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76">
        <f>IF(OR(B37888="GAS",B37888="COL",B37888="LAN",B37888="RICE",B37888="LIVE"),H37888*About!$B$98,IF(OR(B37888="CROP",B37888="NAA"),H37888*About!$B$99,H37888))</f>
        <v>1.5022709849291001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25">
      <c r="A37889" s="177" t="s">
        <v>567</v>
      </c>
      <c r="B37889" s="177" t="s">
        <v>568</v>
      </c>
      <c r="C37889" s="177">
        <v>2015</v>
      </c>
      <c r="D37889" s="177" t="s">
        <v>336</v>
      </c>
      <c r="E37889" s="177" t="s">
        <v>337</v>
      </c>
      <c r="F37889" s="177" t="s">
        <v>572</v>
      </c>
      <c r="G37889" s="177">
        <v>100</v>
      </c>
      <c r="H37889" s="177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76">
        <f>IF(OR(B37889="GAS",B37889="COL",B37889="LAN",B37889="RICE",B37889="LIVE"),H37889*About!$B$98,IF(OR(B37889="CROP",B37889="NAA"),H37889*About!$B$99,H37889))</f>
        <v>4.9307261178900001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25">
      <c r="A37890" s="177" t="s">
        <v>567</v>
      </c>
      <c r="B37890" s="177" t="s">
        <v>568</v>
      </c>
      <c r="C37890" s="177">
        <v>2015</v>
      </c>
      <c r="D37890" s="177" t="s">
        <v>336</v>
      </c>
      <c r="E37890" s="177" t="s">
        <v>337</v>
      </c>
      <c r="F37890" s="177" t="s">
        <v>570</v>
      </c>
      <c r="G37890" s="177">
        <v>100</v>
      </c>
      <c r="H37890" s="177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76">
        <f>IF(OR(B37890="GAS",B37890="COL",B37890="LAN",B37890="RICE",B37890="LIVE"),H37890*About!$B$98,IF(OR(B37890="CROP",B37890="NAA"),H37890*About!$B$99,H37890))</f>
        <v>1.9104083185080001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25">
      <c r="A37891" s="177" t="s">
        <v>567</v>
      </c>
      <c r="B37891" s="177" t="s">
        <v>568</v>
      </c>
      <c r="C37891" s="177">
        <v>2015</v>
      </c>
      <c r="D37891" s="177" t="s">
        <v>336</v>
      </c>
      <c r="E37891" s="177" t="s">
        <v>337</v>
      </c>
      <c r="F37891" s="177" t="s">
        <v>569</v>
      </c>
      <c r="G37891" s="177">
        <v>101</v>
      </c>
      <c r="H37891" s="177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76">
        <f>IF(OR(B37891="GAS",B37891="COL",B37891="LAN",B37891="RICE",B37891="LIVE"),H37891*About!$B$98,IF(OR(B37891="CROP",B37891="NAA"),H37891*About!$B$99,H37891))</f>
        <v>8.0401333980260003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25">
      <c r="A37892" s="177" t="s">
        <v>567</v>
      </c>
      <c r="B37892" s="177" t="s">
        <v>568</v>
      </c>
      <c r="C37892" s="177">
        <v>2015</v>
      </c>
      <c r="D37892" s="177" t="s">
        <v>336</v>
      </c>
      <c r="E37892" s="177" t="s">
        <v>337</v>
      </c>
      <c r="F37892" s="177" t="s">
        <v>570</v>
      </c>
      <c r="G37892" s="177">
        <v>102</v>
      </c>
      <c r="H37892" s="177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76">
        <f>IF(OR(B37892="GAS",B37892="COL",B37892="LAN",B37892="RICE",B37892="LIVE"),H37892*About!$B$98,IF(OR(B37892="CROP",B37892="NAA"),H37892*About!$B$99,H37892))</f>
        <v>9.4719172921000001E-5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25">
      <c r="A37893" s="177" t="s">
        <v>567</v>
      </c>
      <c r="B37893" s="177" t="s">
        <v>568</v>
      </c>
      <c r="C37893" s="177">
        <v>2015</v>
      </c>
      <c r="D37893" s="177" t="s">
        <v>336</v>
      </c>
      <c r="E37893" s="177" t="s">
        <v>337</v>
      </c>
      <c r="F37893" s="177" t="s">
        <v>574</v>
      </c>
      <c r="G37893" s="177">
        <v>102</v>
      </c>
      <c r="H37893" s="177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76">
        <f>IF(OR(B37893="GAS",B37893="COL",B37893="LAN",B37893="RICE",B37893="LIVE"),H37893*About!$B$98,IF(OR(B37893="CROP",B37893="NAA"),H37893*About!$B$99,H37893))</f>
        <v>2.7842838608190001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25">
      <c r="A37894" s="177" t="s">
        <v>567</v>
      </c>
      <c r="B37894" s="177" t="s">
        <v>568</v>
      </c>
      <c r="C37894" s="177">
        <v>2015</v>
      </c>
      <c r="D37894" s="177" t="s">
        <v>336</v>
      </c>
      <c r="E37894" s="177" t="s">
        <v>337</v>
      </c>
      <c r="F37894" s="177" t="s">
        <v>569</v>
      </c>
      <c r="G37894" s="177">
        <v>103</v>
      </c>
      <c r="H37894" s="177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76">
        <f>IF(OR(B37894="GAS",B37894="COL",B37894="LAN",B37894="RICE",B37894="LIVE"),H37894*About!$B$98,IF(OR(B37894="CROP",B37894="NAA"),H37894*About!$B$99,H37894))</f>
        <v>1.5265964902937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25">
      <c r="A37895" s="177" t="s">
        <v>567</v>
      </c>
      <c r="B37895" s="177" t="s">
        <v>568</v>
      </c>
      <c r="C37895" s="177">
        <v>2015</v>
      </c>
      <c r="D37895" s="177" t="s">
        <v>336</v>
      </c>
      <c r="E37895" s="177" t="s">
        <v>337</v>
      </c>
      <c r="F37895" s="177" t="s">
        <v>573</v>
      </c>
      <c r="G37895" s="177">
        <v>103</v>
      </c>
      <c r="H37895" s="177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76">
        <f>IF(OR(B37895="GAS",B37895="COL",B37895="LAN",B37895="RICE",B37895="LIVE"),H37895*About!$B$98,IF(OR(B37895="CROP",B37895="NAA"),H37895*About!$B$99,H37895))</f>
        <v>2.5157045456579999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25">
      <c r="A37896" s="177" t="s">
        <v>567</v>
      </c>
      <c r="B37896" s="177" t="s">
        <v>568</v>
      </c>
      <c r="C37896" s="177">
        <v>2015</v>
      </c>
      <c r="D37896" s="177" t="s">
        <v>336</v>
      </c>
      <c r="E37896" s="177" t="s">
        <v>337</v>
      </c>
      <c r="F37896" s="177" t="s">
        <v>574</v>
      </c>
      <c r="G37896" s="177">
        <v>103</v>
      </c>
      <c r="H37896" s="177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76">
        <f>IF(OR(B37896="GAS",B37896="COL",B37896="LAN",B37896="RICE",B37896="LIVE"),H37896*About!$B$98,IF(OR(B37896="CROP",B37896="NAA"),H37896*About!$B$99,H37896))</f>
        <v>5.8138259919359998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25">
      <c r="A37897" s="177" t="s">
        <v>567</v>
      </c>
      <c r="B37897" s="177" t="s">
        <v>568</v>
      </c>
      <c r="C37897" s="177">
        <v>2015</v>
      </c>
      <c r="D37897" s="177" t="s">
        <v>336</v>
      </c>
      <c r="E37897" s="177" t="s">
        <v>337</v>
      </c>
      <c r="F37897" s="177" t="s">
        <v>571</v>
      </c>
      <c r="G37897" s="177">
        <v>103</v>
      </c>
      <c r="H37897" s="177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76">
        <f>IF(OR(B37897="GAS",B37897="COL",B37897="LAN",B37897="RICE",B37897="LIVE"),H37897*About!$B$98,IF(OR(B37897="CROP",B37897="NAA"),H37897*About!$B$99,H37897))</f>
        <v>2.59633507085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25">
      <c r="A37898" s="177" t="s">
        <v>567</v>
      </c>
      <c r="B37898" s="177" t="s">
        <v>568</v>
      </c>
      <c r="C37898" s="177">
        <v>2015</v>
      </c>
      <c r="D37898" s="177" t="s">
        <v>336</v>
      </c>
      <c r="E37898" s="177" t="s">
        <v>337</v>
      </c>
      <c r="F37898" s="177" t="s">
        <v>572</v>
      </c>
      <c r="G37898" s="177">
        <v>103</v>
      </c>
      <c r="H37898" s="177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76">
        <f>IF(OR(B37898="GAS",B37898="COL",B37898="LAN",B37898="RICE",B37898="LIVE"),H37898*About!$B$98,IF(OR(B37898="CROP",B37898="NAA"),H37898*About!$B$99,H37898))</f>
        <v>1.0107592061099999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25">
      <c r="A37899" s="177" t="s">
        <v>567</v>
      </c>
      <c r="B37899" s="177" t="s">
        <v>568</v>
      </c>
      <c r="C37899" s="177">
        <v>2015</v>
      </c>
      <c r="D37899" s="177" t="s">
        <v>336</v>
      </c>
      <c r="E37899" s="177" t="s">
        <v>337</v>
      </c>
      <c r="F37899" s="177" t="s">
        <v>570</v>
      </c>
      <c r="G37899" s="177">
        <v>103</v>
      </c>
      <c r="H37899" s="177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76">
        <f>IF(OR(B37899="GAS",B37899="COL",B37899="LAN",B37899="RICE",B37899="LIVE"),H37899*About!$B$98,IF(OR(B37899="CROP",B37899="NAA"),H37899*About!$B$99,H37899))</f>
        <v>9.2312824563100003E-5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25">
      <c r="A37900" s="177" t="s">
        <v>567</v>
      </c>
      <c r="B37900" s="177" t="s">
        <v>568</v>
      </c>
      <c r="C37900" s="177">
        <v>2015</v>
      </c>
      <c r="D37900" s="177" t="s">
        <v>336</v>
      </c>
      <c r="E37900" s="177" t="s">
        <v>337</v>
      </c>
      <c r="F37900" s="177" t="s">
        <v>570</v>
      </c>
      <c r="G37900" s="177">
        <v>104</v>
      </c>
      <c r="H37900" s="177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76">
        <f>IF(OR(B37900="GAS",B37900="COL",B37900="LAN",B37900="RICE",B37900="LIVE"),H37900*About!$B$98,IF(OR(B37900="CROP",B37900="NAA"),H37900*About!$B$99,H37900))</f>
        <v>9.1168338258299997E-5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25">
      <c r="A37901" s="177" t="s">
        <v>567</v>
      </c>
      <c r="B37901" s="177" t="s">
        <v>568</v>
      </c>
      <c r="C37901" s="177">
        <v>2015</v>
      </c>
      <c r="D37901" s="177" t="s">
        <v>336</v>
      </c>
      <c r="E37901" s="177" t="s">
        <v>337</v>
      </c>
      <c r="F37901" s="177" t="s">
        <v>569</v>
      </c>
      <c r="G37901" s="177">
        <v>104</v>
      </c>
      <c r="H37901" s="177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76">
        <f>IF(OR(B37901="GAS",B37901="COL",B37901="LAN",B37901="RICE",B37901="LIVE"),H37901*About!$B$98,IF(OR(B37901="CROP",B37901="NAA"),H37901*About!$B$99,H37901))</f>
        <v>7.259857375175000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25">
      <c r="A37902" s="177" t="s">
        <v>567</v>
      </c>
      <c r="B37902" s="177" t="s">
        <v>568</v>
      </c>
      <c r="C37902" s="177">
        <v>2015</v>
      </c>
      <c r="D37902" s="177" t="s">
        <v>336</v>
      </c>
      <c r="E37902" s="177" t="s">
        <v>337</v>
      </c>
      <c r="F37902" s="177" t="s">
        <v>573</v>
      </c>
      <c r="G37902" s="177">
        <v>105</v>
      </c>
      <c r="H37902" s="177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76">
        <f>IF(OR(B37902="GAS",B37902="COL",B37902="LAN",B37902="RICE",B37902="LIVE"),H37902*About!$B$98,IF(OR(B37902="CROP",B37902="NAA"),H37902*About!$B$99,H37902))</f>
        <v>3.1071683042680002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25">
      <c r="A37903" s="177" t="s">
        <v>567</v>
      </c>
      <c r="B37903" s="177" t="s">
        <v>568</v>
      </c>
      <c r="C37903" s="177">
        <v>2015</v>
      </c>
      <c r="D37903" s="177" t="s">
        <v>336</v>
      </c>
      <c r="E37903" s="177" t="s">
        <v>337</v>
      </c>
      <c r="F37903" s="177" t="s">
        <v>569</v>
      </c>
      <c r="G37903" s="177">
        <v>105</v>
      </c>
      <c r="H37903" s="177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76">
        <f>IF(OR(B37903="GAS",B37903="COL",B37903="LAN",B37903="RICE",B37903="LIVE"),H37903*About!$B$98,IF(OR(B37903="CROP",B37903="NAA"),H37903*About!$B$99,H37903))</f>
        <v>7.736905827186999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25">
      <c r="A37904" s="177" t="s">
        <v>567</v>
      </c>
      <c r="B37904" s="177" t="s">
        <v>568</v>
      </c>
      <c r="C37904" s="177">
        <v>2015</v>
      </c>
      <c r="D37904" s="177" t="s">
        <v>336</v>
      </c>
      <c r="E37904" s="177" t="s">
        <v>337</v>
      </c>
      <c r="F37904" s="177" t="s">
        <v>574</v>
      </c>
      <c r="G37904" s="177">
        <v>108</v>
      </c>
      <c r="H37904" s="177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76">
        <f>IF(OR(B37904="GAS",B37904="COL",B37904="LAN",B37904="RICE",B37904="LIVE"),H37904*About!$B$98,IF(OR(B37904="CROP",B37904="NAA"),H37904*About!$B$99,H37904))</f>
        <v>1.3119880168230001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25">
      <c r="A37905" s="177" t="s">
        <v>567</v>
      </c>
      <c r="B37905" s="177" t="s">
        <v>568</v>
      </c>
      <c r="C37905" s="177">
        <v>2015</v>
      </c>
      <c r="D37905" s="177" t="s">
        <v>336</v>
      </c>
      <c r="E37905" s="177" t="s">
        <v>337</v>
      </c>
      <c r="F37905" s="177" t="s">
        <v>569</v>
      </c>
      <c r="G37905" s="177">
        <v>108</v>
      </c>
      <c r="H37905" s="177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76">
        <f>IF(OR(B37905="GAS",B37905="COL",B37905="LAN",B37905="RICE",B37905="LIVE"),H37905*About!$B$98,IF(OR(B37905="CROP",B37905="NAA"),H37905*About!$B$99,H37905))</f>
        <v>7.0109433727340005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25">
      <c r="A37906" s="177" t="s">
        <v>567</v>
      </c>
      <c r="B37906" s="177" t="s">
        <v>568</v>
      </c>
      <c r="C37906" s="177">
        <v>2015</v>
      </c>
      <c r="D37906" s="177" t="s">
        <v>336</v>
      </c>
      <c r="E37906" s="177" t="s">
        <v>337</v>
      </c>
      <c r="F37906" s="177" t="s">
        <v>573</v>
      </c>
      <c r="G37906" s="177">
        <v>109</v>
      </c>
      <c r="H37906" s="177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76">
        <f>IF(OR(B37906="GAS",B37906="COL",B37906="LAN",B37906="RICE",B37906="LIVE"),H37906*About!$B$98,IF(OR(B37906="CROP",B37906="NAA"),H37906*About!$B$99,H37906))</f>
        <v>3.1673460034649999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25">
      <c r="A37907" s="177" t="s">
        <v>567</v>
      </c>
      <c r="B37907" s="177" t="s">
        <v>568</v>
      </c>
      <c r="C37907" s="177">
        <v>2015</v>
      </c>
      <c r="D37907" s="177" t="s">
        <v>336</v>
      </c>
      <c r="E37907" s="177" t="s">
        <v>337</v>
      </c>
      <c r="F37907" s="177" t="s">
        <v>570</v>
      </c>
      <c r="G37907" s="177">
        <v>109</v>
      </c>
      <c r="H37907" s="177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76">
        <f>IF(OR(B37907="GAS",B37907="COL",B37907="LAN",B37907="RICE",B37907="LIVE"),H37907*About!$B$98,IF(OR(B37907="CROP",B37907="NAA"),H37907*About!$B$99,H37907))</f>
        <v>2.650363530847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25">
      <c r="A37908" s="177" t="s">
        <v>567</v>
      </c>
      <c r="B37908" s="177" t="s">
        <v>568</v>
      </c>
      <c r="C37908" s="177">
        <v>2015</v>
      </c>
      <c r="D37908" s="177" t="s">
        <v>336</v>
      </c>
      <c r="E37908" s="177" t="s">
        <v>337</v>
      </c>
      <c r="F37908" s="177" t="s">
        <v>574</v>
      </c>
      <c r="G37908" s="177">
        <v>110</v>
      </c>
      <c r="H37908" s="177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76">
        <f>IF(OR(B37908="GAS",B37908="COL",B37908="LAN",B37908="RICE",B37908="LIVE"),H37908*About!$B$98,IF(OR(B37908="CROP",B37908="NAA"),H37908*About!$B$99,H37908))</f>
        <v>1.27948791487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25">
      <c r="A37909" s="177" t="s">
        <v>567</v>
      </c>
      <c r="B37909" s="177" t="s">
        <v>568</v>
      </c>
      <c r="C37909" s="177">
        <v>2015</v>
      </c>
      <c r="D37909" s="177" t="s">
        <v>336</v>
      </c>
      <c r="E37909" s="177" t="s">
        <v>337</v>
      </c>
      <c r="F37909" s="177" t="s">
        <v>572</v>
      </c>
      <c r="G37909" s="177">
        <v>111</v>
      </c>
      <c r="H37909" s="177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76">
        <f>IF(OR(B37909="GAS",B37909="COL",B37909="LAN",B37909="RICE",B37909="LIVE"),H37909*About!$B$98,IF(OR(B37909="CROP",B37909="NAA"),H37909*About!$B$99,H37909))</f>
        <v>1.8561891920400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25">
      <c r="A37910" s="177" t="s">
        <v>567</v>
      </c>
      <c r="B37910" s="177" t="s">
        <v>568</v>
      </c>
      <c r="C37910" s="177">
        <v>2015</v>
      </c>
      <c r="D37910" s="177" t="s">
        <v>336</v>
      </c>
      <c r="E37910" s="177" t="s">
        <v>337</v>
      </c>
      <c r="F37910" s="177" t="s">
        <v>573</v>
      </c>
      <c r="G37910" s="177">
        <v>111</v>
      </c>
      <c r="H37910" s="177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76">
        <f>IF(OR(B37910="GAS",B37910="COL",B37910="LAN",B37910="RICE",B37910="LIVE"),H37910*About!$B$98,IF(OR(B37910="CROP",B37910="NAA"),H37910*About!$B$99,H37910))</f>
        <v>2.3638819402550001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25">
      <c r="A37911" s="177" t="s">
        <v>567</v>
      </c>
      <c r="B37911" s="177" t="s">
        <v>568</v>
      </c>
      <c r="C37911" s="177">
        <v>2015</v>
      </c>
      <c r="D37911" s="177" t="s">
        <v>336</v>
      </c>
      <c r="E37911" s="177" t="s">
        <v>337</v>
      </c>
      <c r="F37911" s="177" t="s">
        <v>569</v>
      </c>
      <c r="G37911" s="177">
        <v>111</v>
      </c>
      <c r="H37911" s="177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76">
        <f>IF(OR(B37911="GAS",B37911="COL",B37911="LAN",B37911="RICE",B37911="LIVE"),H37911*About!$B$98,IF(OR(B37911="CROP",B37911="NAA"),H37911*About!$B$99,H37911))</f>
        <v>6.7721557570620005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25">
      <c r="A37912" s="177" t="s">
        <v>567</v>
      </c>
      <c r="B37912" s="177" t="s">
        <v>568</v>
      </c>
      <c r="C37912" s="177">
        <v>2015</v>
      </c>
      <c r="D37912" s="177" t="s">
        <v>336</v>
      </c>
      <c r="E37912" s="177" t="s">
        <v>337</v>
      </c>
      <c r="F37912" s="177" t="s">
        <v>570</v>
      </c>
      <c r="G37912" s="177">
        <v>111</v>
      </c>
      <c r="H37912" s="177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76">
        <f>IF(OR(B37912="GAS",B37912="COL",B37912="LAN",B37912="RICE",B37912="LIVE"),H37912*About!$B$98,IF(OR(B37912="CROP",B37912="NAA"),H37912*About!$B$99,H37912))</f>
        <v>8.5549829236699994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25">
      <c r="A37913" s="177" t="s">
        <v>567</v>
      </c>
      <c r="B37913" s="177" t="s">
        <v>568</v>
      </c>
      <c r="C37913" s="177">
        <v>2015</v>
      </c>
      <c r="D37913" s="177" t="s">
        <v>336</v>
      </c>
      <c r="E37913" s="177" t="s">
        <v>337</v>
      </c>
      <c r="F37913" s="177" t="s">
        <v>570</v>
      </c>
      <c r="G37913" s="177">
        <v>112</v>
      </c>
      <c r="H37913" s="177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76">
        <f>IF(OR(B37913="GAS",B37913="COL",B37913="LAN",B37913="RICE",B37913="LIVE"),H37913*About!$B$98,IF(OR(B37913="CROP",B37913="NAA"),H37913*About!$B$99,H37913))</f>
        <v>8.6007807112799993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25">
      <c r="A37914" s="177" t="s">
        <v>567</v>
      </c>
      <c r="B37914" s="177" t="s">
        <v>568</v>
      </c>
      <c r="C37914" s="177">
        <v>2015</v>
      </c>
      <c r="D37914" s="177" t="s">
        <v>336</v>
      </c>
      <c r="E37914" s="177" t="s">
        <v>337</v>
      </c>
      <c r="F37914" s="177" t="s">
        <v>573</v>
      </c>
      <c r="G37914" s="177">
        <v>112</v>
      </c>
      <c r="H37914" s="177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76">
        <f>IF(OR(B37914="GAS",B37914="COL",B37914="LAN",B37914="RICE",B37914="LIVE"),H37914*About!$B$98,IF(OR(B37914="CROP",B37914="NAA"),H37914*About!$B$99,H37914))</f>
        <v>2.2676796652379999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25">
      <c r="A37915" s="177" t="s">
        <v>567</v>
      </c>
      <c r="B37915" s="177" t="s">
        <v>568</v>
      </c>
      <c r="C37915" s="177">
        <v>2015</v>
      </c>
      <c r="D37915" s="177" t="s">
        <v>336</v>
      </c>
      <c r="E37915" s="177" t="s">
        <v>337</v>
      </c>
      <c r="F37915" s="177" t="s">
        <v>573</v>
      </c>
      <c r="G37915" s="177">
        <v>113</v>
      </c>
      <c r="H37915" s="177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76">
        <f>IF(OR(B37915="GAS",B37915="COL",B37915="LAN",B37915="RICE",B37915="LIVE"),H37915*About!$B$98,IF(OR(B37915="CROP",B37915="NAA"),H37915*About!$B$99,H37915))</f>
        <v>2.4292075249830001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25">
      <c r="A37916" s="177" t="s">
        <v>567</v>
      </c>
      <c r="B37916" s="177" t="s">
        <v>568</v>
      </c>
      <c r="C37916" s="177">
        <v>2015</v>
      </c>
      <c r="D37916" s="177" t="s">
        <v>336</v>
      </c>
      <c r="E37916" s="177" t="s">
        <v>337</v>
      </c>
      <c r="F37916" s="177" t="s">
        <v>573</v>
      </c>
      <c r="G37916" s="177">
        <v>114</v>
      </c>
      <c r="H37916" s="177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76">
        <f>IF(OR(B37916="GAS",B37916="COL",B37916="LAN",B37916="RICE",B37916="LIVE"),H37916*About!$B$98,IF(OR(B37916="CROP",B37916="NAA"),H37916*About!$B$99,H37916))</f>
        <v>2.6443324168210001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25">
      <c r="A37917" s="177" t="s">
        <v>567</v>
      </c>
      <c r="B37917" s="177" t="s">
        <v>568</v>
      </c>
      <c r="C37917" s="177">
        <v>2015</v>
      </c>
      <c r="D37917" s="177" t="s">
        <v>336</v>
      </c>
      <c r="E37917" s="177" t="s">
        <v>337</v>
      </c>
      <c r="F37917" s="177" t="s">
        <v>569</v>
      </c>
      <c r="G37917" s="177">
        <v>114</v>
      </c>
      <c r="H37917" s="177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76">
        <f>IF(OR(B37917="GAS",B37917="COL",B37917="LAN",B37917="RICE",B37917="LIVE"),H37917*About!$B$98,IF(OR(B37917="CROP",B37917="NAA"),H37917*About!$B$99,H37917))</f>
        <v>1.3194930506870001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25">
      <c r="A37918" s="177" t="s">
        <v>567</v>
      </c>
      <c r="B37918" s="177" t="s">
        <v>568</v>
      </c>
      <c r="C37918" s="177">
        <v>2015</v>
      </c>
      <c r="D37918" s="177" t="s">
        <v>336</v>
      </c>
      <c r="E37918" s="177" t="s">
        <v>337</v>
      </c>
      <c r="F37918" s="177" t="s">
        <v>569</v>
      </c>
      <c r="G37918" s="177">
        <v>115</v>
      </c>
      <c r="H37918" s="177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76">
        <f>IF(OR(B37918="GAS",B37918="COL",B37918="LAN",B37918="RICE",B37918="LIVE"),H37918*About!$B$98,IF(OR(B37918="CROP",B37918="NAA"),H37918*About!$B$99,H37918))</f>
        <v>6.5844360506159998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25">
      <c r="A37919" s="177" t="s">
        <v>567</v>
      </c>
      <c r="B37919" s="177" t="s">
        <v>568</v>
      </c>
      <c r="C37919" s="177">
        <v>2015</v>
      </c>
      <c r="D37919" s="177" t="s">
        <v>336</v>
      </c>
      <c r="E37919" s="177" t="s">
        <v>337</v>
      </c>
      <c r="F37919" s="177" t="s">
        <v>570</v>
      </c>
      <c r="G37919" s="177">
        <v>115</v>
      </c>
      <c r="H37919" s="177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76">
        <f>IF(OR(B37919="GAS",B37919="COL",B37919="LAN",B37919="RICE",B37919="LIVE"),H37919*About!$B$98,IF(OR(B37919="CROP",B37919="NAA"),H37919*About!$B$99,H37919))</f>
        <v>8.347458788190000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25">
      <c r="A37920" s="177" t="s">
        <v>567</v>
      </c>
      <c r="B37920" s="177" t="s">
        <v>568</v>
      </c>
      <c r="C37920" s="177">
        <v>2015</v>
      </c>
      <c r="D37920" s="177" t="s">
        <v>336</v>
      </c>
      <c r="E37920" s="177" t="s">
        <v>337</v>
      </c>
      <c r="F37920" s="177" t="s">
        <v>571</v>
      </c>
      <c r="G37920" s="177">
        <v>116</v>
      </c>
      <c r="H37920" s="177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76">
        <f>IF(OR(B37920="GAS",B37920="COL",B37920="LAN",B37920="RICE",B37920="LIVE"),H37920*About!$B$98,IF(OR(B37920="CROP",B37920="NAA"),H37920*About!$B$99,H37920))</f>
        <v>2.2916132365900002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25">
      <c r="A37921" s="177" t="s">
        <v>567</v>
      </c>
      <c r="B37921" s="177" t="s">
        <v>568</v>
      </c>
      <c r="C37921" s="177">
        <v>2015</v>
      </c>
      <c r="D37921" s="177" t="s">
        <v>336</v>
      </c>
      <c r="E37921" s="177" t="s">
        <v>337</v>
      </c>
      <c r="F37921" s="177" t="s">
        <v>569</v>
      </c>
      <c r="G37921" s="177">
        <v>117</v>
      </c>
      <c r="H37921" s="177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76">
        <f>IF(OR(B37921="GAS",B37921="COL",B37921="LAN",B37921="RICE",B37921="LIVE"),H37921*About!$B$98,IF(OR(B37921="CROP",B37921="NAA"),H37921*About!$B$99,H37921))</f>
        <v>6.4622575882819998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25">
      <c r="A37922" s="177" t="s">
        <v>567</v>
      </c>
      <c r="B37922" s="177" t="s">
        <v>568</v>
      </c>
      <c r="C37922" s="177">
        <v>2015</v>
      </c>
      <c r="D37922" s="177" t="s">
        <v>336</v>
      </c>
      <c r="E37922" s="177" t="s">
        <v>337</v>
      </c>
      <c r="F37922" s="177" t="s">
        <v>571</v>
      </c>
      <c r="G37922" s="177">
        <v>117</v>
      </c>
      <c r="H37922" s="177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76">
        <f>IF(OR(B37922="GAS",B37922="COL",B37922="LAN",B37922="RICE",B37922="LIVE"),H37922*About!$B$98,IF(OR(B37922="CROP",B37922="NAA"),H37922*About!$B$99,H37922))</f>
        <v>2.2737007384399999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25">
      <c r="A37923" s="177" t="s">
        <v>567</v>
      </c>
      <c r="B37923" s="177" t="s">
        <v>568</v>
      </c>
      <c r="C37923" s="177">
        <v>2015</v>
      </c>
      <c r="D37923" s="177" t="s">
        <v>336</v>
      </c>
      <c r="E37923" s="177" t="s">
        <v>337</v>
      </c>
      <c r="F37923" s="177" t="s">
        <v>572</v>
      </c>
      <c r="G37923" s="177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76">
        <f>IF(OR(B37923="GAS",B37923="COL",B37923="LAN",B37923="RICE",B37923="LIVE"),H37923*About!$B$98,IF(OR(B37923="CROP",B37923="NAA"),H37923*About!$B$99,H37923))</f>
        <v>8.7465869000900004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25">
      <c r="A37924" s="177" t="s">
        <v>567</v>
      </c>
      <c r="B37924" s="177" t="s">
        <v>568</v>
      </c>
      <c r="C37924" s="177">
        <v>2015</v>
      </c>
      <c r="D37924" s="177" t="s">
        <v>336</v>
      </c>
      <c r="E37924" s="177" t="s">
        <v>337</v>
      </c>
      <c r="F37924" s="177" t="s">
        <v>570</v>
      </c>
      <c r="G37924" s="177">
        <v>118</v>
      </c>
      <c r="H37924" s="177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76">
        <f>IF(OR(B37924="GAS",B37924="COL",B37924="LAN",B37924="RICE",B37924="LIVE"),H37924*About!$B$98,IF(OR(B37924="CROP",B37924="NAA"),H37924*About!$B$99,H37924))</f>
        <v>8.9624867541699999E-5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25">
      <c r="A37925" s="177" t="s">
        <v>567</v>
      </c>
      <c r="B37925" s="177" t="s">
        <v>568</v>
      </c>
      <c r="C37925" s="177">
        <v>2015</v>
      </c>
      <c r="D37925" s="177" t="s">
        <v>336</v>
      </c>
      <c r="E37925" s="177" t="s">
        <v>337</v>
      </c>
      <c r="F37925" s="177" t="s">
        <v>570</v>
      </c>
      <c r="G37925" s="177">
        <v>119</v>
      </c>
      <c r="H37925" s="177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76">
        <f>IF(OR(B37925="GAS",B37925="COL",B37925="LAN",B37925="RICE",B37925="LIVE"),H37925*About!$B$98,IF(OR(B37925="CROP",B37925="NAA"),H37925*About!$B$99,H37925))</f>
        <v>8.1283717008800004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25">
      <c r="A37926" s="177" t="s">
        <v>567</v>
      </c>
      <c r="B37926" s="177" t="s">
        <v>568</v>
      </c>
      <c r="C37926" s="177">
        <v>2015</v>
      </c>
      <c r="D37926" s="177" t="s">
        <v>336</v>
      </c>
      <c r="E37926" s="177" t="s">
        <v>337</v>
      </c>
      <c r="F37926" s="177" t="s">
        <v>572</v>
      </c>
      <c r="G37926" s="177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76">
        <f>IF(OR(B37926="GAS",B37926="COL",B37926="LAN",B37926="RICE",B37926="LIVE"),H37926*About!$B$98,IF(OR(B37926="CROP",B37926="NAA"),H37926*About!$B$99,H37926))</f>
        <v>8.529918886780000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25">
      <c r="A37927" s="177" t="s">
        <v>567</v>
      </c>
      <c r="B37927" s="177" t="s">
        <v>568</v>
      </c>
      <c r="C37927" s="177">
        <v>2015</v>
      </c>
      <c r="D37927" s="177" t="s">
        <v>336</v>
      </c>
      <c r="E37927" s="177" t="s">
        <v>337</v>
      </c>
      <c r="F37927" s="177" t="s">
        <v>569</v>
      </c>
      <c r="G37927" s="177">
        <v>121</v>
      </c>
      <c r="H37927" s="177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76">
        <f>IF(OR(B37927="GAS",B37927="COL",B37927="LAN",B37927="RICE",B37927="LIVE"),H37927*About!$B$98,IF(OR(B37927="CROP",B37927="NAA"),H37927*About!$B$99,H37927))</f>
        <v>6.2641501426699997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25">
      <c r="A37928" s="177" t="s">
        <v>567</v>
      </c>
      <c r="B37928" s="177" t="s">
        <v>568</v>
      </c>
      <c r="C37928" s="177">
        <v>2015</v>
      </c>
      <c r="D37928" s="177" t="s">
        <v>336</v>
      </c>
      <c r="E37928" s="177" t="s">
        <v>337</v>
      </c>
      <c r="F37928" s="177" t="s">
        <v>570</v>
      </c>
      <c r="G37928" s="177">
        <v>122</v>
      </c>
      <c r="H37928" s="177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76">
        <f>IF(OR(B37928="GAS",B37928="COL",B37928="LAN",B37928="RICE",B37928="LIVE"),H37928*About!$B$98,IF(OR(B37928="CROP",B37928="NAA"),H37928*About!$B$99,H37928))</f>
        <v>7.8602490248200004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25">
      <c r="A37929" s="177" t="s">
        <v>567</v>
      </c>
      <c r="B37929" s="177" t="s">
        <v>568</v>
      </c>
      <c r="C37929" s="177">
        <v>2015</v>
      </c>
      <c r="D37929" s="177" t="s">
        <v>336</v>
      </c>
      <c r="E37929" s="177" t="s">
        <v>337</v>
      </c>
      <c r="F37929" s="177" t="s">
        <v>569</v>
      </c>
      <c r="G37929" s="177">
        <v>122</v>
      </c>
      <c r="H37929" s="177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76">
        <f>IF(OR(B37929="GAS",B37929="COL",B37929="LAN",B37929="RICE",B37929="LIVE"),H37929*About!$B$98,IF(OR(B37929="CROP",B37929="NAA"),H37929*About!$B$99,H37929))</f>
        <v>6.1504053883249996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25">
      <c r="A37930" s="177" t="s">
        <v>567</v>
      </c>
      <c r="B37930" s="177" t="s">
        <v>568</v>
      </c>
      <c r="C37930" s="177">
        <v>2015</v>
      </c>
      <c r="D37930" s="177" t="s">
        <v>336</v>
      </c>
      <c r="E37930" s="177" t="s">
        <v>337</v>
      </c>
      <c r="F37930" s="177" t="s">
        <v>571</v>
      </c>
      <c r="G37930" s="177">
        <v>122</v>
      </c>
      <c r="H37930" s="177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76">
        <f>IF(OR(B37930="GAS",B37930="COL",B37930="LAN",B37930="RICE",B37930="LIVE"),H37930*About!$B$98,IF(OR(B37930="CROP",B37930="NAA"),H37930*About!$B$99,H37930))</f>
        <v>8.9775183369100001E-5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25">
      <c r="A37931" s="177" t="s">
        <v>567</v>
      </c>
      <c r="B37931" s="177" t="s">
        <v>568</v>
      </c>
      <c r="C37931" s="177">
        <v>2015</v>
      </c>
      <c r="D37931" s="177" t="s">
        <v>336</v>
      </c>
      <c r="E37931" s="177" t="s">
        <v>337</v>
      </c>
      <c r="F37931" s="177" t="s">
        <v>569</v>
      </c>
      <c r="G37931" s="177">
        <v>124</v>
      </c>
      <c r="H37931" s="177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76">
        <f>IF(OR(B37931="GAS",B37931="COL",B37931="LAN",B37931="RICE",B37931="LIVE"),H37931*About!$B$98,IF(OR(B37931="CROP",B37931="NAA"),H37931*About!$B$99,H37931))</f>
        <v>1.2631724239327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25">
      <c r="A37932" s="177" t="s">
        <v>567</v>
      </c>
      <c r="B37932" s="177" t="s">
        <v>568</v>
      </c>
      <c r="C37932" s="177">
        <v>2015</v>
      </c>
      <c r="D37932" s="177" t="s">
        <v>336</v>
      </c>
      <c r="E37932" s="177" t="s">
        <v>337</v>
      </c>
      <c r="F37932" s="177" t="s">
        <v>570</v>
      </c>
      <c r="G37932" s="177">
        <v>124</v>
      </c>
      <c r="H37932" s="177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76">
        <f>IF(OR(B37932="GAS",B37932="COL",B37932="LAN",B37932="RICE",B37932="LIVE"),H37932*About!$B$98,IF(OR(B37932="CROP",B37932="NAA"),H37932*About!$B$99,H37932))</f>
        <v>1.5658276242900001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25">
      <c r="A37933" s="177" t="s">
        <v>567</v>
      </c>
      <c r="B37933" s="177" t="s">
        <v>568</v>
      </c>
      <c r="C37933" s="177">
        <v>2015</v>
      </c>
      <c r="D37933" s="177" t="s">
        <v>336</v>
      </c>
      <c r="E37933" s="177" t="s">
        <v>337</v>
      </c>
      <c r="F37933" s="177" t="s">
        <v>571</v>
      </c>
      <c r="G37933" s="177">
        <v>125</v>
      </c>
      <c r="H37933" s="177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76">
        <f>IF(OR(B37933="GAS",B37933="COL",B37933="LAN",B37933="RICE",B37933="LIVE"),H37933*About!$B$98,IF(OR(B37933="CROP",B37933="NAA"),H37933*About!$B$99,H37933))</f>
        <v>2.13284856727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25">
      <c r="A37934" s="177" t="s">
        <v>567</v>
      </c>
      <c r="B37934" s="177" t="s">
        <v>568</v>
      </c>
      <c r="C37934" s="177">
        <v>2015</v>
      </c>
      <c r="D37934" s="177" t="s">
        <v>336</v>
      </c>
      <c r="E37934" s="177" t="s">
        <v>337</v>
      </c>
      <c r="F37934" s="177" t="s">
        <v>573</v>
      </c>
      <c r="G37934" s="177">
        <v>125</v>
      </c>
      <c r="H37934" s="177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76">
        <f>IF(OR(B37934="GAS",B37934="COL",B37934="LAN",B37934="RICE",B37934="LIVE"),H37934*About!$B$98,IF(OR(B37934="CROP",B37934="NAA"),H37934*About!$B$99,H37934))</f>
        <v>2.4270864378199999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25">
      <c r="A37935" s="177" t="s">
        <v>567</v>
      </c>
      <c r="B37935" s="177" t="s">
        <v>568</v>
      </c>
      <c r="C37935" s="177">
        <v>2015</v>
      </c>
      <c r="D37935" s="177" t="s">
        <v>336</v>
      </c>
      <c r="E37935" s="177" t="s">
        <v>337</v>
      </c>
      <c r="F37935" s="177" t="s">
        <v>569</v>
      </c>
      <c r="G37935" s="177">
        <v>126</v>
      </c>
      <c r="H37935" s="177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76">
        <f>IF(OR(B37935="GAS",B37935="COL",B37935="LAN",B37935="RICE",B37935="LIVE"),H37935*About!$B$98,IF(OR(B37935="CROP",B37935="NAA"),H37935*About!$B$99,H37935))</f>
        <v>6.0434895567600003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25">
      <c r="A37936" s="177" t="s">
        <v>567</v>
      </c>
      <c r="B37936" s="177" t="s">
        <v>568</v>
      </c>
      <c r="C37936" s="177">
        <v>2015</v>
      </c>
      <c r="D37936" s="177" t="s">
        <v>336</v>
      </c>
      <c r="E37936" s="177" t="s">
        <v>337</v>
      </c>
      <c r="F37936" s="177" t="s">
        <v>570</v>
      </c>
      <c r="G37936" s="177">
        <v>128</v>
      </c>
      <c r="H37936" s="177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76">
        <f>IF(OR(B37936="GAS",B37936="COL",B37936="LAN",B37936="RICE",B37936="LIVE"),H37936*About!$B$98,IF(OR(B37936="CROP",B37936="NAA"),H37936*About!$B$99,H37936))</f>
        <v>7.5629584898699993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25">
      <c r="A37937" s="177" t="s">
        <v>567</v>
      </c>
      <c r="B37937" s="177" t="s">
        <v>568</v>
      </c>
      <c r="C37937" s="177">
        <v>2015</v>
      </c>
      <c r="D37937" s="177" t="s">
        <v>336</v>
      </c>
      <c r="E37937" s="177" t="s">
        <v>337</v>
      </c>
      <c r="F37937" s="177" t="s">
        <v>569</v>
      </c>
      <c r="G37937" s="177">
        <v>128</v>
      </c>
      <c r="H37937" s="177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76">
        <f>IF(OR(B37937="GAS",B37937="COL",B37937="LAN",B37937="RICE",B37937="LIVE"),H37937*About!$B$98,IF(OR(B37937="CROP",B37937="NAA"),H37937*About!$B$99,H37937))</f>
        <v>5.8861088473350005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25">
      <c r="A37938" s="177" t="s">
        <v>567</v>
      </c>
      <c r="B37938" s="177" t="s">
        <v>568</v>
      </c>
      <c r="C37938" s="177">
        <v>2015</v>
      </c>
      <c r="D37938" s="177" t="s">
        <v>336</v>
      </c>
      <c r="E37938" s="177" t="s">
        <v>337</v>
      </c>
      <c r="F37938" s="177" t="s">
        <v>571</v>
      </c>
      <c r="G37938" s="177">
        <v>128</v>
      </c>
      <c r="H37938" s="177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76">
        <f>IF(OR(B37938="GAS",B37938="COL",B37938="LAN",B37938="RICE",B37938="LIVE"),H37938*About!$B$98,IF(OR(B37938="CROP",B37938="NAA"),H37938*About!$B$99,H37938))</f>
        <v>2.09635745705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25">
      <c r="A37939" s="177" t="s">
        <v>567</v>
      </c>
      <c r="B37939" s="177" t="s">
        <v>568</v>
      </c>
      <c r="C37939" s="177">
        <v>2015</v>
      </c>
      <c r="D37939" s="177" t="s">
        <v>336</v>
      </c>
      <c r="E37939" s="177" t="s">
        <v>337</v>
      </c>
      <c r="F37939" s="177" t="s">
        <v>573</v>
      </c>
      <c r="G37939" s="177">
        <v>129</v>
      </c>
      <c r="H37939" s="177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76">
        <f>IF(OR(B37939="GAS",B37939="COL",B37939="LAN",B37939="RICE",B37939="LIVE"),H37939*About!$B$98,IF(OR(B37939="CROP",B37939="NAA"),H37939*About!$B$99,H37939))</f>
        <v>2.3018197680360001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25">
      <c r="A37940" s="177" t="s">
        <v>567</v>
      </c>
      <c r="B37940" s="177" t="s">
        <v>568</v>
      </c>
      <c r="C37940" s="177">
        <v>2015</v>
      </c>
      <c r="D37940" s="177" t="s">
        <v>336</v>
      </c>
      <c r="E37940" s="177" t="s">
        <v>337</v>
      </c>
      <c r="F37940" s="177" t="s">
        <v>570</v>
      </c>
      <c r="G37940" s="177">
        <v>129</v>
      </c>
      <c r="H37940" s="177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76">
        <f>IF(OR(B37940="GAS",B37940="COL",B37940="LAN",B37940="RICE",B37940="LIVE"),H37940*About!$B$98,IF(OR(B37940="CROP",B37940="NAA"),H37940*About!$B$99,H37940))</f>
        <v>1.5068279026310001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25">
      <c r="A37941" s="177" t="s">
        <v>567</v>
      </c>
      <c r="B37941" s="177" t="s">
        <v>568</v>
      </c>
      <c r="C37941" s="177">
        <v>2015</v>
      </c>
      <c r="D37941" s="177" t="s">
        <v>336</v>
      </c>
      <c r="E37941" s="177" t="s">
        <v>337</v>
      </c>
      <c r="F37941" s="177" t="s">
        <v>573</v>
      </c>
      <c r="G37941" s="177">
        <v>132</v>
      </c>
      <c r="H37941" s="177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76">
        <f>IF(OR(B37941="GAS",B37941="COL",B37941="LAN",B37941="RICE",B37941="LIVE"),H37941*About!$B$98,IF(OR(B37941="CROP",B37941="NAA"),H37941*About!$B$99,H37941))</f>
        <v>2.2475451987700001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25">
      <c r="A37942" s="177" t="s">
        <v>567</v>
      </c>
      <c r="B37942" s="177" t="s">
        <v>568</v>
      </c>
      <c r="C37942" s="177">
        <v>2015</v>
      </c>
      <c r="D37942" s="177" t="s">
        <v>336</v>
      </c>
      <c r="E37942" s="177" t="s">
        <v>337</v>
      </c>
      <c r="F37942" s="177" t="s">
        <v>569</v>
      </c>
      <c r="G37942" s="177">
        <v>132</v>
      </c>
      <c r="H37942" s="177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76">
        <f>IF(OR(B37942="GAS",B37942="COL",B37942="LAN",B37942="RICE",B37942="LIVE"),H37942*About!$B$98,IF(OR(B37942="CROP",B37942="NAA"),H37942*About!$B$99,H37942))</f>
        <v>5.7315733283759996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25">
      <c r="A37943" s="177" t="s">
        <v>567</v>
      </c>
      <c r="B37943" s="177" t="s">
        <v>568</v>
      </c>
      <c r="C37943" s="177">
        <v>2015</v>
      </c>
      <c r="D37943" s="177" t="s">
        <v>336</v>
      </c>
      <c r="E37943" s="177" t="s">
        <v>337</v>
      </c>
      <c r="F37943" s="177" t="s">
        <v>569</v>
      </c>
      <c r="G37943" s="177">
        <v>133</v>
      </c>
      <c r="H37943" s="177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76">
        <f>IF(OR(B37943="GAS",B37943="COL",B37943="LAN",B37943="RICE",B37943="LIVE"),H37943*About!$B$98,IF(OR(B37943="CROP",B37943="NAA"),H37943*About!$B$99,H37943))</f>
        <v>5.6465633679180004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25">
      <c r="A37944" s="177" t="s">
        <v>567</v>
      </c>
      <c r="B37944" s="177" t="s">
        <v>568</v>
      </c>
      <c r="C37944" s="177">
        <v>2015</v>
      </c>
      <c r="D37944" s="177" t="s">
        <v>336</v>
      </c>
      <c r="E37944" s="177" t="s">
        <v>337</v>
      </c>
      <c r="F37944" s="177" t="s">
        <v>571</v>
      </c>
      <c r="G37944" s="177">
        <v>134</v>
      </c>
      <c r="H37944" s="177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76">
        <f>IF(OR(B37944="GAS",B37944="COL",B37944="LAN",B37944="RICE",B37944="LIVE"),H37944*About!$B$98,IF(OR(B37944="CROP",B37944="NAA"),H37944*About!$B$99,H37944))</f>
        <v>2.00508529815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25">
      <c r="A37945" s="177" t="s">
        <v>567</v>
      </c>
      <c r="B37945" s="177" t="s">
        <v>568</v>
      </c>
      <c r="C37945" s="177">
        <v>2015</v>
      </c>
      <c r="D37945" s="177" t="s">
        <v>336</v>
      </c>
      <c r="E37945" s="177" t="s">
        <v>337</v>
      </c>
      <c r="F37945" s="177" t="s">
        <v>569</v>
      </c>
      <c r="G37945" s="177">
        <v>135</v>
      </c>
      <c r="H37945" s="177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76">
        <f>IF(OR(B37945="GAS",B37945="COL",B37945="LAN",B37945="RICE",B37945="LIVE"),H37945*About!$B$98,IF(OR(B37945="CROP",B37945="NAA"),H37945*About!$B$99,H37945))</f>
        <v>5.5964285274970002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25">
      <c r="A37946" s="177" t="s">
        <v>567</v>
      </c>
      <c r="B37946" s="177" t="s">
        <v>568</v>
      </c>
      <c r="C37946" s="177">
        <v>2015</v>
      </c>
      <c r="D37946" s="177" t="s">
        <v>336</v>
      </c>
      <c r="E37946" s="177" t="s">
        <v>337</v>
      </c>
      <c r="F37946" s="177" t="s">
        <v>570</v>
      </c>
      <c r="G37946" s="177">
        <v>136</v>
      </c>
      <c r="H37946" s="177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76">
        <f>IF(OR(B37946="GAS",B37946="COL",B37946="LAN",B37946="RICE",B37946="LIVE"),H37946*About!$B$98,IF(OR(B37946="CROP",B37946="NAA"),H37946*About!$B$99,H37946))</f>
        <v>7.11862157914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25">
      <c r="A37947" s="177" t="s">
        <v>567</v>
      </c>
      <c r="B37947" s="177" t="s">
        <v>568</v>
      </c>
      <c r="C37947" s="177">
        <v>2015</v>
      </c>
      <c r="D37947" s="177" t="s">
        <v>336</v>
      </c>
      <c r="E37947" s="177" t="s">
        <v>337</v>
      </c>
      <c r="F37947" s="177" t="s">
        <v>570</v>
      </c>
      <c r="G37947" s="177">
        <v>137</v>
      </c>
      <c r="H37947" s="177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76">
        <f>IF(OR(B37947="GAS",B37947="COL",B37947="LAN",B37947="RICE",B37947="LIVE"),H37947*About!$B$98,IF(OR(B37947="CROP",B37947="NAA"),H37947*About!$B$99,H37947))</f>
        <v>7.1283313445699993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25">
      <c r="A37948" s="177" t="s">
        <v>567</v>
      </c>
      <c r="B37948" s="177" t="s">
        <v>568</v>
      </c>
      <c r="C37948" s="177">
        <v>2015</v>
      </c>
      <c r="D37948" s="177" t="s">
        <v>336</v>
      </c>
      <c r="E37948" s="177" t="s">
        <v>337</v>
      </c>
      <c r="F37948" s="177" t="s">
        <v>569</v>
      </c>
      <c r="G37948" s="177">
        <v>138</v>
      </c>
      <c r="H37948" s="177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76">
        <f>IF(OR(B37948="GAS",B37948="COL",B37948="LAN",B37948="RICE",B37948="LIVE"),H37948*About!$B$98,IF(OR(B37948="CROP",B37948="NAA"),H37948*About!$B$99,H37948))</f>
        <v>5.4822931997480003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25">
      <c r="A37949" s="177" t="s">
        <v>567</v>
      </c>
      <c r="B37949" s="177" t="s">
        <v>568</v>
      </c>
      <c r="C37949" s="177">
        <v>2015</v>
      </c>
      <c r="D37949" s="177" t="s">
        <v>336</v>
      </c>
      <c r="E37949" s="177" t="s">
        <v>337</v>
      </c>
      <c r="F37949" s="177" t="s">
        <v>570</v>
      </c>
      <c r="G37949" s="177">
        <v>140</v>
      </c>
      <c r="H37949" s="177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76">
        <f>IF(OR(B37949="GAS",B37949="COL",B37949="LAN",B37949="RICE",B37949="LIVE"),H37949*About!$B$98,IF(OR(B37949="CROP",B37949="NAA"),H37949*About!$B$99,H37949))</f>
        <v>6.9096764491399998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25">
      <c r="A37950" s="177" t="s">
        <v>567</v>
      </c>
      <c r="B37950" s="177" t="s">
        <v>568</v>
      </c>
      <c r="C37950" s="177">
        <v>2015</v>
      </c>
      <c r="D37950" s="177" t="s">
        <v>336</v>
      </c>
      <c r="E37950" s="177" t="s">
        <v>337</v>
      </c>
      <c r="F37950" s="177" t="s">
        <v>569</v>
      </c>
      <c r="G37950" s="177">
        <v>141</v>
      </c>
      <c r="H37950" s="177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76">
        <f>IF(OR(B37950="GAS",B37950="COL",B37950="LAN",B37950="RICE",B37950="LIVE"),H37950*About!$B$98,IF(OR(B37950="CROP",B37950="NAA"),H37950*About!$B$99,H37950))</f>
        <v>5.3866358939560002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25">
      <c r="A37951" s="177" t="s">
        <v>567</v>
      </c>
      <c r="B37951" s="177" t="s">
        <v>568</v>
      </c>
      <c r="C37951" s="177">
        <v>2015</v>
      </c>
      <c r="D37951" s="177" t="s">
        <v>336</v>
      </c>
      <c r="E37951" s="177" t="s">
        <v>337</v>
      </c>
      <c r="F37951" s="177" t="s">
        <v>570</v>
      </c>
      <c r="G37951" s="177">
        <v>142</v>
      </c>
      <c r="H37951" s="177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76">
        <f>IF(OR(B37951="GAS",B37951="COL",B37951="LAN",B37951="RICE",B37951="LIVE"),H37951*About!$B$98,IF(OR(B37951="CROP",B37951="NAA"),H37951*About!$B$99,H37951))</f>
        <v>6.8653986090800006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25">
      <c r="A37952" s="177" t="s">
        <v>567</v>
      </c>
      <c r="B37952" s="177" t="s">
        <v>568</v>
      </c>
      <c r="C37952" s="177">
        <v>2015</v>
      </c>
      <c r="D37952" s="177" t="s">
        <v>336</v>
      </c>
      <c r="E37952" s="177" t="s">
        <v>337</v>
      </c>
      <c r="F37952" s="177" t="s">
        <v>571</v>
      </c>
      <c r="G37952" s="177">
        <v>143</v>
      </c>
      <c r="H37952" s="177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76">
        <f>IF(OR(B37952="GAS",B37952="COL",B37952="LAN",B37952="RICE",B37952="LIVE"),H37952*About!$B$98,IF(OR(B37952="CROP",B37952="NAA"),H37952*About!$B$99,H37952))</f>
        <v>1.86177712749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25">
      <c r="A37953" s="177" t="s">
        <v>567</v>
      </c>
      <c r="B37953" s="177" t="s">
        <v>568</v>
      </c>
      <c r="C37953" s="177">
        <v>2015</v>
      </c>
      <c r="D37953" s="177" t="s">
        <v>336</v>
      </c>
      <c r="E37953" s="177" t="s">
        <v>337</v>
      </c>
      <c r="F37953" s="177" t="s">
        <v>569</v>
      </c>
      <c r="G37953" s="177">
        <v>145</v>
      </c>
      <c r="H37953" s="177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76">
        <f>IF(OR(B37953="GAS",B37953="COL",B37953="LAN",B37953="RICE",B37953="LIVE"),H37953*About!$B$98,IF(OR(B37953="CROP",B37953="NAA"),H37953*About!$B$99,H37953))</f>
        <v>5.219724262133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25">
      <c r="A37954" s="177" t="s">
        <v>567</v>
      </c>
      <c r="B37954" s="177" t="s">
        <v>568</v>
      </c>
      <c r="C37954" s="177">
        <v>2015</v>
      </c>
      <c r="D37954" s="177" t="s">
        <v>336</v>
      </c>
      <c r="E37954" s="177" t="s">
        <v>337</v>
      </c>
      <c r="F37954" s="177" t="s">
        <v>571</v>
      </c>
      <c r="G37954" s="177">
        <v>145</v>
      </c>
      <c r="H37954" s="177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76">
        <f>IF(OR(B37954="GAS",B37954="COL",B37954="LAN",B37954="RICE",B37954="LIVE"),H37954*About!$B$98,IF(OR(B37954="CROP",B37954="NAA"),H37954*About!$B$99,H37954))</f>
        <v>1.8459735656499999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25">
      <c r="A37955" s="177" t="s">
        <v>567</v>
      </c>
      <c r="B37955" s="177" t="s">
        <v>568</v>
      </c>
      <c r="C37955" s="177">
        <v>2015</v>
      </c>
      <c r="D37955" s="177" t="s">
        <v>336</v>
      </c>
      <c r="E37955" s="177" t="s">
        <v>337</v>
      </c>
      <c r="F37955" s="177" t="s">
        <v>570</v>
      </c>
      <c r="G37955" s="177">
        <v>149</v>
      </c>
      <c r="H37955" s="177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76">
        <f>IF(OR(B37955="GAS",B37955="COL",B37955="LAN",B37955="RICE",B37955="LIVE"),H37955*About!$B$98,IF(OR(B37955="CROP",B37955="NAA"),H37955*About!$B$99,H37955))</f>
        <v>6.4917752752099994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25">
      <c r="A37956" s="177" t="s">
        <v>567</v>
      </c>
      <c r="B37956" s="177" t="s">
        <v>568</v>
      </c>
      <c r="C37956" s="177">
        <v>2015</v>
      </c>
      <c r="D37956" s="177" t="s">
        <v>336</v>
      </c>
      <c r="E37956" s="177" t="s">
        <v>337</v>
      </c>
      <c r="F37956" s="177" t="s">
        <v>569</v>
      </c>
      <c r="G37956" s="177">
        <v>150</v>
      </c>
      <c r="H37956" s="177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76">
        <f>IF(OR(B37956="GAS",B37956="COL",B37956="LAN",B37956="RICE",B37956="LIVE"),H37956*About!$B$98,IF(OR(B37956="CROP",B37956="NAA"),H37956*About!$B$99,H37956))</f>
        <v>5.0354923587290004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25">
      <c r="A37957" s="177" t="s">
        <v>567</v>
      </c>
      <c r="B37957" s="177" t="s">
        <v>568</v>
      </c>
      <c r="C37957" s="177">
        <v>2015</v>
      </c>
      <c r="D37957" s="177" t="s">
        <v>336</v>
      </c>
      <c r="E37957" s="177" t="s">
        <v>337</v>
      </c>
      <c r="F37957" s="177" t="s">
        <v>570</v>
      </c>
      <c r="G37957" s="177">
        <v>150</v>
      </c>
      <c r="H37957" s="177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76">
        <f>IF(OR(B37957="GAS",B37957="COL",B37957="LAN",B37957="RICE",B37957="LIVE"),H37957*About!$B$98,IF(OR(B37957="CROP",B37957="NAA"),H37957*About!$B$99,H37957))</f>
        <v>6.5722910221700006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25">
      <c r="A37958" s="177" t="s">
        <v>567</v>
      </c>
      <c r="B37958" s="177" t="s">
        <v>568</v>
      </c>
      <c r="C37958" s="177">
        <v>2015</v>
      </c>
      <c r="D37958" s="177" t="s">
        <v>336</v>
      </c>
      <c r="E37958" s="177" t="s">
        <v>337</v>
      </c>
      <c r="F37958" s="177" t="s">
        <v>570</v>
      </c>
      <c r="G37958" s="177">
        <v>151</v>
      </c>
      <c r="H37958" s="177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76">
        <f>IF(OR(B37958="GAS",B37958="COL",B37958="LAN",B37958="RICE",B37958="LIVE"),H37958*About!$B$98,IF(OR(B37958="CROP",B37958="NAA"),H37958*About!$B$99,H37958))</f>
        <v>6.4489482611000004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25">
      <c r="A37959" s="177" t="s">
        <v>567</v>
      </c>
      <c r="B37959" s="177" t="s">
        <v>568</v>
      </c>
      <c r="C37959" s="177">
        <v>2015</v>
      </c>
      <c r="D37959" s="177" t="s">
        <v>336</v>
      </c>
      <c r="E37959" s="177" t="s">
        <v>337</v>
      </c>
      <c r="F37959" s="177" t="s">
        <v>569</v>
      </c>
      <c r="G37959" s="177">
        <v>151</v>
      </c>
      <c r="H37959" s="177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76">
        <f>IF(OR(B37959="GAS",B37959="COL",B37959="LAN",B37959="RICE",B37959="LIVE"),H37959*About!$B$98,IF(OR(B37959="CROP",B37959="NAA"),H37959*About!$B$99,H37959))</f>
        <v>5.0433323485780002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25">
      <c r="A37960" s="177" t="s">
        <v>567</v>
      </c>
      <c r="B37960" s="177" t="s">
        <v>568</v>
      </c>
      <c r="C37960" s="177">
        <v>2015</v>
      </c>
      <c r="D37960" s="177" t="s">
        <v>336</v>
      </c>
      <c r="E37960" s="177" t="s">
        <v>337</v>
      </c>
      <c r="F37960" s="177" t="s">
        <v>571</v>
      </c>
      <c r="G37960" s="177">
        <v>152</v>
      </c>
      <c r="H37960" s="177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76">
        <f>IF(OR(B37960="GAS",B37960="COL",B37960="LAN",B37960="RICE",B37960="LIVE"),H37960*About!$B$98,IF(OR(B37960="CROP",B37960="NAA"),H37960*About!$B$99,H37960))</f>
        <v>1.7688285879599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25">
      <c r="A37961" s="177" t="s">
        <v>567</v>
      </c>
      <c r="B37961" s="177" t="s">
        <v>568</v>
      </c>
      <c r="C37961" s="177">
        <v>2015</v>
      </c>
      <c r="D37961" s="177" t="s">
        <v>336</v>
      </c>
      <c r="E37961" s="177" t="s">
        <v>337</v>
      </c>
      <c r="F37961" s="177" t="s">
        <v>569</v>
      </c>
      <c r="G37961" s="177">
        <v>155</v>
      </c>
      <c r="H37961" s="177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76">
        <f>IF(OR(B37961="GAS",B37961="COL",B37961="LAN",B37961="RICE",B37961="LIVE"),H37961*About!$B$98,IF(OR(B37961="CROP",B37961="NAA"),H37961*About!$B$99,H37961))</f>
        <v>9.7884022397919991E-4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25">
      <c r="A37962" s="177" t="s">
        <v>567</v>
      </c>
      <c r="B37962" s="177" t="s">
        <v>568</v>
      </c>
      <c r="C37962" s="177">
        <v>2015</v>
      </c>
      <c r="D37962" s="177" t="s">
        <v>336</v>
      </c>
      <c r="E37962" s="177" t="s">
        <v>337</v>
      </c>
      <c r="F37962" s="177" t="s">
        <v>574</v>
      </c>
      <c r="G37962" s="177">
        <v>155</v>
      </c>
      <c r="H37962" s="177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76">
        <f>IF(OR(B37962="GAS",B37962="COL",B37962="LAN",B37962="RICE",B37962="LIVE"),H37962*About!$B$98,IF(OR(B37962="CROP",B37962="NAA"),H37962*About!$B$99,H37962))</f>
        <v>8.9681190729599998E-5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25">
      <c r="A37963" s="177" t="s">
        <v>567</v>
      </c>
      <c r="B37963" s="177" t="s">
        <v>568</v>
      </c>
      <c r="C37963" s="177">
        <v>2015</v>
      </c>
      <c r="D37963" s="177" t="s">
        <v>336</v>
      </c>
      <c r="E37963" s="177" t="s">
        <v>337</v>
      </c>
      <c r="F37963" s="177" t="s">
        <v>573</v>
      </c>
      <c r="G37963" s="177">
        <v>155</v>
      </c>
      <c r="H37963" s="177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76">
        <f>IF(OR(B37963="GAS",B37963="COL",B37963="LAN",B37963="RICE",B37963="LIVE"),H37963*About!$B$98,IF(OR(B37963="CROP",B37963="NAA"),H37963*About!$B$99,H37963))</f>
        <v>2.2017081209920001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25">
      <c r="A37964" s="177" t="s">
        <v>567</v>
      </c>
      <c r="B37964" s="177" t="s">
        <v>568</v>
      </c>
      <c r="C37964" s="177">
        <v>2015</v>
      </c>
      <c r="D37964" s="177" t="s">
        <v>336</v>
      </c>
      <c r="E37964" s="177" t="s">
        <v>337</v>
      </c>
      <c r="F37964" s="177" t="s">
        <v>570</v>
      </c>
      <c r="G37964" s="177">
        <v>155</v>
      </c>
      <c r="H37964" s="177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76">
        <f>IF(OR(B37964="GAS",B37964="COL",B37964="LAN",B37964="RICE",B37964="LIVE"),H37964*About!$B$98,IF(OR(B37964="CROP",B37964="NAA"),H37964*About!$B$99,H37964))</f>
        <v>1.2518925359470001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25">
      <c r="A37965" s="177" t="s">
        <v>567</v>
      </c>
      <c r="B37965" s="177" t="s">
        <v>568</v>
      </c>
      <c r="C37965" s="177">
        <v>2015</v>
      </c>
      <c r="D37965" s="177" t="s">
        <v>336</v>
      </c>
      <c r="E37965" s="177" t="s">
        <v>337</v>
      </c>
      <c r="F37965" s="177" t="s">
        <v>569</v>
      </c>
      <c r="G37965" s="177">
        <v>156</v>
      </c>
      <c r="H37965" s="177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76">
        <f>IF(OR(B37965="GAS",B37965="COL",B37965="LAN",B37965="RICE",B37965="LIVE"),H37965*About!$B$98,IF(OR(B37965="CROP",B37965="NAA"),H37965*About!$B$99,H37965))</f>
        <v>4.8386451089750001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25">
      <c r="A37966" s="177" t="s">
        <v>567</v>
      </c>
      <c r="B37966" s="177" t="s">
        <v>568</v>
      </c>
      <c r="C37966" s="177">
        <v>2015</v>
      </c>
      <c r="D37966" s="177" t="s">
        <v>336</v>
      </c>
      <c r="E37966" s="177" t="s">
        <v>337</v>
      </c>
      <c r="F37966" s="177" t="s">
        <v>573</v>
      </c>
      <c r="G37966" s="177">
        <v>157</v>
      </c>
      <c r="H37966" s="177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76">
        <f>IF(OR(B37966="GAS",B37966="COL",B37966="LAN",B37966="RICE",B37966="LIVE"),H37966*About!$B$98,IF(OR(B37966="CROP",B37966="NAA"),H37966*About!$B$99,H37966))</f>
        <v>2.643737243488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25">
      <c r="A37967" s="177" t="s">
        <v>567</v>
      </c>
      <c r="B37967" s="177" t="s">
        <v>568</v>
      </c>
      <c r="C37967" s="177">
        <v>2015</v>
      </c>
      <c r="D37967" s="177" t="s">
        <v>336</v>
      </c>
      <c r="E37967" s="177" t="s">
        <v>337</v>
      </c>
      <c r="F37967" s="177" t="s">
        <v>570</v>
      </c>
      <c r="G37967" s="177">
        <v>159</v>
      </c>
      <c r="H37967" s="177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76">
        <f>IF(OR(B37967="GAS",B37967="COL",B37967="LAN",B37967="RICE",B37967="LIVE"),H37967*About!$B$98,IF(OR(B37967="CROP",B37967="NAA"),H37967*About!$B$99,H37967))</f>
        <v>6.70011140755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25">
      <c r="A37968" s="177" t="s">
        <v>567</v>
      </c>
      <c r="B37968" s="177" t="s">
        <v>568</v>
      </c>
      <c r="C37968" s="177">
        <v>2015</v>
      </c>
      <c r="D37968" s="177" t="s">
        <v>336</v>
      </c>
      <c r="E37968" s="177" t="s">
        <v>337</v>
      </c>
      <c r="F37968" s="177" t="s">
        <v>573</v>
      </c>
      <c r="G37968" s="177">
        <v>159</v>
      </c>
      <c r="H37968" s="177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76">
        <f>IF(OR(B37968="GAS",B37968="COL",B37968="LAN",B37968="RICE",B37968="LIVE"),H37968*About!$B$98,IF(OR(B37968="CROP",B37968="NAA"),H37968*About!$B$99,H37968))</f>
        <v>3.2687940984030002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25">
      <c r="A37969" s="177" t="s">
        <v>567</v>
      </c>
      <c r="B37969" s="177" t="s">
        <v>568</v>
      </c>
      <c r="C37969" s="177">
        <v>2015</v>
      </c>
      <c r="D37969" s="177" t="s">
        <v>336</v>
      </c>
      <c r="E37969" s="177" t="s">
        <v>337</v>
      </c>
      <c r="F37969" s="177" t="s">
        <v>573</v>
      </c>
      <c r="G37969" s="177">
        <v>160</v>
      </c>
      <c r="H37969" s="177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76">
        <f>IF(OR(B37969="GAS",B37969="COL",B37969="LAN",B37969="RICE",B37969="LIVE"),H37969*About!$B$98,IF(OR(B37969="CROP",B37969="NAA"),H37969*About!$B$99,H37969))</f>
        <v>2.1632917923849999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25">
      <c r="A37970" s="177" t="s">
        <v>567</v>
      </c>
      <c r="B37970" s="177" t="s">
        <v>568</v>
      </c>
      <c r="C37970" s="177">
        <v>2015</v>
      </c>
      <c r="D37970" s="177" t="s">
        <v>336</v>
      </c>
      <c r="E37970" s="177" t="s">
        <v>337</v>
      </c>
      <c r="F37970" s="177" t="s">
        <v>570</v>
      </c>
      <c r="G37970" s="177">
        <v>160</v>
      </c>
      <c r="H37970" s="177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76">
        <f>IF(OR(B37970="GAS",B37970="COL",B37970="LAN",B37970="RICE",B37970="LIVE"),H37970*About!$B$98,IF(OR(B37970="CROP",B37970="NAA"),H37970*About!$B$99,H37970))</f>
        <v>6.1493468820099999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25">
      <c r="A37971" s="177" t="s">
        <v>567</v>
      </c>
      <c r="B37971" s="177" t="s">
        <v>568</v>
      </c>
      <c r="C37971" s="177">
        <v>2015</v>
      </c>
      <c r="D37971" s="177" t="s">
        <v>336</v>
      </c>
      <c r="E37971" s="177" t="s">
        <v>337</v>
      </c>
      <c r="F37971" s="177" t="s">
        <v>570</v>
      </c>
      <c r="G37971" s="177">
        <v>162</v>
      </c>
      <c r="H37971" s="177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76">
        <f>IF(OR(B37971="GAS",B37971="COL",B37971="LAN",B37971="RICE",B37971="LIVE"),H37971*About!$B$98,IF(OR(B37971="CROP",B37971="NAA"),H37971*About!$B$99,H37971))</f>
        <v>1.262217192561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25">
      <c r="A37972" s="177" t="s">
        <v>567</v>
      </c>
      <c r="B37972" s="177" t="s">
        <v>568</v>
      </c>
      <c r="C37972" s="177">
        <v>2015</v>
      </c>
      <c r="D37972" s="177" t="s">
        <v>336</v>
      </c>
      <c r="E37972" s="177" t="s">
        <v>337</v>
      </c>
      <c r="F37972" s="177" t="s">
        <v>572</v>
      </c>
      <c r="G37972" s="177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76">
        <f>IF(OR(B37972="GAS",B37972="COL",B37972="LAN",B37972="RICE",B37972="LIVE"),H37972*About!$B$98,IF(OR(B37972="CROP",B37972="NAA"),H37972*About!$B$99,H37972))</f>
        <v>5.9787457757900003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25">
      <c r="A37973" s="177" t="s">
        <v>567</v>
      </c>
      <c r="B37973" s="177" t="s">
        <v>568</v>
      </c>
      <c r="C37973" s="177">
        <v>2015</v>
      </c>
      <c r="D37973" s="177" t="s">
        <v>336</v>
      </c>
      <c r="E37973" s="177" t="s">
        <v>337</v>
      </c>
      <c r="F37973" s="177" t="s">
        <v>570</v>
      </c>
      <c r="G37973" s="177">
        <v>165</v>
      </c>
      <c r="H37973" s="177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76">
        <f>IF(OR(B37973="GAS",B37973="COL",B37973="LAN",B37973="RICE",B37973="LIVE"),H37973*About!$B$98,IF(OR(B37973="CROP",B37973="NAA"),H37973*About!$B$99,H37973))</f>
        <v>6.4474210375900002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25">
      <c r="A37974" s="177" t="s">
        <v>567</v>
      </c>
      <c r="B37974" s="177" t="s">
        <v>568</v>
      </c>
      <c r="C37974" s="177">
        <v>2015</v>
      </c>
      <c r="D37974" s="177" t="s">
        <v>336</v>
      </c>
      <c r="E37974" s="177" t="s">
        <v>337</v>
      </c>
      <c r="F37974" s="177" t="s">
        <v>571</v>
      </c>
      <c r="G37974" s="177">
        <v>165</v>
      </c>
      <c r="H37974" s="177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76">
        <f>IF(OR(B37974="GAS",B37974="COL",B37974="LAN",B37974="RICE",B37974="LIVE"),H37974*About!$B$98,IF(OR(B37974="CROP",B37974="NAA"),H37974*About!$B$99,H37974))</f>
        <v>3.2483312679699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25">
      <c r="A37975" s="177" t="s">
        <v>567</v>
      </c>
      <c r="B37975" s="177" t="s">
        <v>568</v>
      </c>
      <c r="C37975" s="177">
        <v>2015</v>
      </c>
      <c r="D37975" s="177" t="s">
        <v>336</v>
      </c>
      <c r="E37975" s="177" t="s">
        <v>337</v>
      </c>
      <c r="F37975" s="177" t="s">
        <v>569</v>
      </c>
      <c r="G37975" s="177">
        <v>167</v>
      </c>
      <c r="H37975" s="177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76">
        <f>IF(OR(B37975="GAS",B37975="COL",B37975="LAN",B37975="RICE",B37975="LIVE"),H37975*About!$B$98,IF(OR(B37975="CROP",B37975="NAA"),H37975*About!$B$99,H37975))</f>
        <v>4.8728083493190002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25">
      <c r="A37976" s="177" t="s">
        <v>567</v>
      </c>
      <c r="B37976" s="177" t="s">
        <v>568</v>
      </c>
      <c r="C37976" s="177">
        <v>2015</v>
      </c>
      <c r="D37976" s="177" t="s">
        <v>336</v>
      </c>
      <c r="E37976" s="177" t="s">
        <v>337</v>
      </c>
      <c r="F37976" s="177" t="s">
        <v>570</v>
      </c>
      <c r="G37976" s="177">
        <v>168</v>
      </c>
      <c r="H37976" s="177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76">
        <f>IF(OR(B37976="GAS",B37976="COL",B37976="LAN",B37976="RICE",B37976="LIVE"),H37976*About!$B$98,IF(OR(B37976="CROP",B37976="NAA"),H37976*About!$B$99,H37976))</f>
        <v>5.8424528106099997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25">
      <c r="A37977" s="177" t="s">
        <v>567</v>
      </c>
      <c r="B37977" s="177" t="s">
        <v>568</v>
      </c>
      <c r="C37977" s="177">
        <v>2015</v>
      </c>
      <c r="D37977" s="177" t="s">
        <v>336</v>
      </c>
      <c r="E37977" s="177" t="s">
        <v>337</v>
      </c>
      <c r="F37977" s="177" t="s">
        <v>569</v>
      </c>
      <c r="G37977" s="177">
        <v>168</v>
      </c>
      <c r="H37977" s="177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76">
        <f>IF(OR(B37977="GAS",B37977="COL",B37977="LAN",B37977="RICE",B37977="LIVE"),H37977*About!$B$98,IF(OR(B37977="CROP",B37977="NAA"),H37977*About!$B$99,H37977))</f>
        <v>4.52299427706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25">
      <c r="A37978" s="177" t="s">
        <v>567</v>
      </c>
      <c r="B37978" s="177" t="s">
        <v>568</v>
      </c>
      <c r="C37978" s="177">
        <v>2015</v>
      </c>
      <c r="D37978" s="177" t="s">
        <v>336</v>
      </c>
      <c r="E37978" s="177" t="s">
        <v>337</v>
      </c>
      <c r="F37978" s="177" t="s">
        <v>573</v>
      </c>
      <c r="G37978" s="177">
        <v>170</v>
      </c>
      <c r="H37978" s="177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76">
        <f>IF(OR(B37978="GAS",B37978="COL",B37978="LAN",B37978="RICE",B37978="LIVE"),H37978*About!$B$98,IF(OR(B37978="CROP",B37978="NAA"),H37978*About!$B$99,H37978))</f>
        <v>4.1185309237329998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25">
      <c r="A37979" s="177" t="s">
        <v>567</v>
      </c>
      <c r="B37979" s="177" t="s">
        <v>568</v>
      </c>
      <c r="C37979" s="177">
        <v>2015</v>
      </c>
      <c r="D37979" s="177" t="s">
        <v>336</v>
      </c>
      <c r="E37979" s="177" t="s">
        <v>337</v>
      </c>
      <c r="F37979" s="177" t="s">
        <v>569</v>
      </c>
      <c r="G37979" s="177">
        <v>170</v>
      </c>
      <c r="H37979" s="177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76">
        <f>IF(OR(B37979="GAS",B37979="COL",B37979="LAN",B37979="RICE",B37979="LIVE"),H37979*About!$B$98,IF(OR(B37979="CROP",B37979="NAA"),H37979*About!$B$99,H37979))</f>
        <v>4.4642560533250002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25">
      <c r="A37980" s="177" t="s">
        <v>567</v>
      </c>
      <c r="B37980" s="177" t="s">
        <v>568</v>
      </c>
      <c r="C37980" s="177">
        <v>2015</v>
      </c>
      <c r="D37980" s="177" t="s">
        <v>336</v>
      </c>
      <c r="E37980" s="177" t="s">
        <v>337</v>
      </c>
      <c r="F37980" s="177" t="s">
        <v>569</v>
      </c>
      <c r="G37980" s="177">
        <v>171</v>
      </c>
      <c r="H37980" s="177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76">
        <f>IF(OR(B37980="GAS",B37980="COL",B37980="LAN",B37980="RICE",B37980="LIVE"),H37980*About!$B$98,IF(OR(B37980="CROP",B37980="NAA"),H37980*About!$B$99,H37980))</f>
        <v>4.4442689977589999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25">
      <c r="A37981" s="177" t="s">
        <v>567</v>
      </c>
      <c r="B37981" s="177" t="s">
        <v>568</v>
      </c>
      <c r="C37981" s="177">
        <v>2015</v>
      </c>
      <c r="D37981" s="177" t="s">
        <v>336</v>
      </c>
      <c r="E37981" s="177" t="s">
        <v>337</v>
      </c>
      <c r="F37981" s="177" t="s">
        <v>569</v>
      </c>
      <c r="G37981" s="177">
        <v>173</v>
      </c>
      <c r="H37981" s="177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76">
        <f>IF(OR(B37981="GAS",B37981="COL",B37981="LAN",B37981="RICE",B37981="LIVE"),H37981*About!$B$98,IF(OR(B37981="CROP",B37981="NAA"),H37981*About!$B$99,H37981))</f>
        <v>8.1393565051259996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25">
      <c r="A37982" s="177" t="s">
        <v>567</v>
      </c>
      <c r="B37982" s="177" t="s">
        <v>568</v>
      </c>
      <c r="C37982" s="177">
        <v>2015</v>
      </c>
      <c r="D37982" s="177" t="s">
        <v>336</v>
      </c>
      <c r="E37982" s="177" t="s">
        <v>337</v>
      </c>
      <c r="F37982" s="177" t="s">
        <v>570</v>
      </c>
      <c r="G37982" s="177">
        <v>173</v>
      </c>
      <c r="H37982" s="177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76">
        <f>IF(OR(B37982="GAS",B37982="COL",B37982="LAN",B37982="RICE",B37982="LIVE"),H37982*About!$B$98,IF(OR(B37982="CROP",B37982="NAA"),H37982*About!$B$99,H37982))</f>
        <v>5.64346337342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25">
      <c r="A37983" s="177" t="s">
        <v>567</v>
      </c>
      <c r="B37983" s="177" t="s">
        <v>568</v>
      </c>
      <c r="C37983" s="177">
        <v>2015</v>
      </c>
      <c r="D37983" s="177" t="s">
        <v>336</v>
      </c>
      <c r="E37983" s="177" t="s">
        <v>337</v>
      </c>
      <c r="F37983" s="177" t="s">
        <v>571</v>
      </c>
      <c r="G37983" s="177">
        <v>175</v>
      </c>
      <c r="H37983" s="177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76">
        <f>IF(OR(B37983="GAS",B37983="COL",B37983="LAN",B37983="RICE",B37983="LIVE"),H37983*About!$B$98,IF(OR(B37983="CROP",B37983="NAA"),H37983*About!$B$99,H37983))</f>
        <v>1.53065266204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25">
      <c r="A37984" s="177" t="s">
        <v>567</v>
      </c>
      <c r="B37984" s="177" t="s">
        <v>568</v>
      </c>
      <c r="C37984" s="177">
        <v>2015</v>
      </c>
      <c r="D37984" s="177" t="s">
        <v>336</v>
      </c>
      <c r="E37984" s="177" t="s">
        <v>337</v>
      </c>
      <c r="F37984" s="177" t="s">
        <v>573</v>
      </c>
      <c r="G37984" s="177">
        <v>176</v>
      </c>
      <c r="H37984" s="177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76">
        <f>IF(OR(B37984="GAS",B37984="COL",B37984="LAN",B37984="RICE",B37984="LIVE"),H37984*About!$B$98,IF(OR(B37984="CROP",B37984="NAA"),H37984*About!$B$99,H37984))</f>
        <v>1.9432167755439999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25">
      <c r="A37985" s="177" t="s">
        <v>567</v>
      </c>
      <c r="B37985" s="177" t="s">
        <v>568</v>
      </c>
      <c r="C37985" s="177">
        <v>2015</v>
      </c>
      <c r="D37985" s="177" t="s">
        <v>336</v>
      </c>
      <c r="E37985" s="177" t="s">
        <v>337</v>
      </c>
      <c r="F37985" s="177" t="s">
        <v>570</v>
      </c>
      <c r="G37985" s="177">
        <v>178</v>
      </c>
      <c r="H37985" s="177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76">
        <f>IF(OR(B37985="GAS",B37985="COL",B37985="LAN",B37985="RICE",B37985="LIVE"),H37985*About!$B$98,IF(OR(B37985="CROP",B37985="NAA"),H37985*About!$B$99,H37985))</f>
        <v>5.523762956729999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25">
      <c r="A37986" s="177" t="s">
        <v>567</v>
      </c>
      <c r="B37986" s="177" t="s">
        <v>568</v>
      </c>
      <c r="C37986" s="177">
        <v>2015</v>
      </c>
      <c r="D37986" s="177" t="s">
        <v>336</v>
      </c>
      <c r="E37986" s="177" t="s">
        <v>337</v>
      </c>
      <c r="F37986" s="177" t="s">
        <v>571</v>
      </c>
      <c r="G37986" s="177">
        <v>179</v>
      </c>
      <c r="H37986" s="177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76">
        <f>IF(OR(B37986="GAS",B37986="COL",B37986="LAN",B37986="RICE",B37986="LIVE"),H37986*About!$B$98,IF(OR(B37986="CROP",B37986="NAA"),H37986*About!$B$99,H37986))</f>
        <v>1.49273582792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25">
      <c r="A37987" s="177" t="s">
        <v>567</v>
      </c>
      <c r="B37987" s="177" t="s">
        <v>568</v>
      </c>
      <c r="C37987" s="177">
        <v>2015</v>
      </c>
      <c r="D37987" s="177" t="s">
        <v>336</v>
      </c>
      <c r="E37987" s="177" t="s">
        <v>337</v>
      </c>
      <c r="F37987" s="177" t="s">
        <v>570</v>
      </c>
      <c r="G37987" s="177">
        <v>179</v>
      </c>
      <c r="H37987" s="177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76">
        <f>IF(OR(B37987="GAS",B37987="COL",B37987="LAN",B37987="RICE",B37987="LIVE"),H37987*About!$B$98,IF(OR(B37987="CROP",B37987="NAA"),H37987*About!$B$99,H37987))</f>
        <v>5.472012344400000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25">
      <c r="A37988" s="177" t="s">
        <v>567</v>
      </c>
      <c r="B37988" s="177" t="s">
        <v>568</v>
      </c>
      <c r="C37988" s="177">
        <v>2015</v>
      </c>
      <c r="D37988" s="177" t="s">
        <v>336</v>
      </c>
      <c r="E37988" s="177" t="s">
        <v>337</v>
      </c>
      <c r="F37988" s="177" t="s">
        <v>570</v>
      </c>
      <c r="G37988" s="177">
        <v>180</v>
      </c>
      <c r="H37988" s="177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76">
        <f>IF(OR(B37988="GAS",B37988="COL",B37988="LAN",B37988="RICE",B37988="LIVE"),H37988*About!$B$98,IF(OR(B37988="CROP",B37988="NAA"),H37988*About!$B$99,H37988))</f>
        <v>5.4870299209100003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25">
      <c r="A37989" s="177" t="s">
        <v>567</v>
      </c>
      <c r="B37989" s="177" t="s">
        <v>568</v>
      </c>
      <c r="C37989" s="177">
        <v>2015</v>
      </c>
      <c r="D37989" s="177" t="s">
        <v>336</v>
      </c>
      <c r="E37989" s="177" t="s">
        <v>337</v>
      </c>
      <c r="F37989" s="177" t="s">
        <v>570</v>
      </c>
      <c r="G37989" s="177">
        <v>182</v>
      </c>
      <c r="H37989" s="177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76">
        <f>IF(OR(B37989="GAS",B37989="COL",B37989="LAN",B37989="RICE",B37989="LIVE"),H37989*About!$B$98,IF(OR(B37989="CROP",B37989="NAA"),H37989*About!$B$99,H37989))</f>
        <v>5.3852145356399997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25">
      <c r="A37990" s="177" t="s">
        <v>567</v>
      </c>
      <c r="B37990" s="177" t="s">
        <v>568</v>
      </c>
      <c r="C37990" s="177">
        <v>2015</v>
      </c>
      <c r="D37990" s="177" t="s">
        <v>336</v>
      </c>
      <c r="E37990" s="177" t="s">
        <v>337</v>
      </c>
      <c r="F37990" s="177" t="s">
        <v>573</v>
      </c>
      <c r="G37990" s="177">
        <v>182</v>
      </c>
      <c r="H37990" s="177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76">
        <f>IF(OR(B37990="GAS",B37990="COL",B37990="LAN",B37990="RICE",B37990="LIVE"),H37990*About!$B$98,IF(OR(B37990="CROP",B37990="NAA"),H37990*About!$B$99,H37990))</f>
        <v>3.987911040895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25">
      <c r="A37991" s="177" t="s">
        <v>567</v>
      </c>
      <c r="B37991" s="177" t="s">
        <v>568</v>
      </c>
      <c r="C37991" s="177">
        <v>2015</v>
      </c>
      <c r="D37991" s="177" t="s">
        <v>336</v>
      </c>
      <c r="E37991" s="177" t="s">
        <v>337</v>
      </c>
      <c r="F37991" s="177" t="s">
        <v>574</v>
      </c>
      <c r="G37991" s="177">
        <v>187</v>
      </c>
      <c r="H37991" s="177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76">
        <f>IF(OR(B37991="GAS",B37991="COL",B37991="LAN",B37991="RICE",B37991="LIVE"),H37991*About!$B$98,IF(OR(B37991="CROP",B37991="NAA"),H37991*About!$B$99,H37991))</f>
        <v>7.366069621639999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25">
      <c r="A37992" s="177" t="s">
        <v>567</v>
      </c>
      <c r="B37992" s="177" t="s">
        <v>568</v>
      </c>
      <c r="C37992" s="177">
        <v>2015</v>
      </c>
      <c r="D37992" s="177" t="s">
        <v>336</v>
      </c>
      <c r="E37992" s="177" t="s">
        <v>337</v>
      </c>
      <c r="F37992" s="177" t="s">
        <v>570</v>
      </c>
      <c r="G37992" s="177">
        <v>188</v>
      </c>
      <c r="H37992" s="177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76">
        <f>IF(OR(B37992="GAS",B37992="COL",B37992="LAN",B37992="RICE",B37992="LIVE"),H37992*About!$B$98,IF(OR(B37992="CROP",B37992="NAA"),H37992*About!$B$99,H37992))</f>
        <v>5.2201252401599997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25">
      <c r="A37993" s="177" t="s">
        <v>567</v>
      </c>
      <c r="B37993" s="177" t="s">
        <v>568</v>
      </c>
      <c r="C37993" s="177">
        <v>2015</v>
      </c>
      <c r="D37993" s="177" t="s">
        <v>336</v>
      </c>
      <c r="E37993" s="177" t="s">
        <v>337</v>
      </c>
      <c r="F37993" s="177" t="s">
        <v>570</v>
      </c>
      <c r="G37993" s="177">
        <v>191</v>
      </c>
      <c r="H37993" s="177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76">
        <f>IF(OR(B37993="GAS",B37993="COL",B37993="LAN",B37993="RICE",B37993="LIVE"),H37993*About!$B$98,IF(OR(B37993="CROP",B37993="NAA"),H37993*About!$B$99,H37993))</f>
        <v>5.12533770234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25">
      <c r="A37994" s="177" t="s">
        <v>567</v>
      </c>
      <c r="B37994" s="177" t="s">
        <v>568</v>
      </c>
      <c r="C37994" s="177">
        <v>2015</v>
      </c>
      <c r="D37994" s="177" t="s">
        <v>336</v>
      </c>
      <c r="E37994" s="177" t="s">
        <v>337</v>
      </c>
      <c r="F37994" s="177" t="s">
        <v>573</v>
      </c>
      <c r="G37994" s="177">
        <v>192</v>
      </c>
      <c r="H37994" s="177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76">
        <f>IF(OR(B37994="GAS",B37994="COL",B37994="LAN",B37994="RICE",B37994="LIVE"),H37994*About!$B$98,IF(OR(B37994="CROP",B37994="NAA"),H37994*About!$B$99,H37994))</f>
        <v>1.9685654842759999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25">
      <c r="A37995" s="177" t="s">
        <v>567</v>
      </c>
      <c r="B37995" s="177" t="s">
        <v>568</v>
      </c>
      <c r="C37995" s="177">
        <v>2015</v>
      </c>
      <c r="D37995" s="177" t="s">
        <v>336</v>
      </c>
      <c r="E37995" s="177" t="s">
        <v>337</v>
      </c>
      <c r="F37995" s="177" t="s">
        <v>572</v>
      </c>
      <c r="G37995" s="177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76">
        <f>IF(OR(B37995="GAS",B37995="COL",B37995="LAN",B37995="RICE",B37995="LIVE"),H37995*About!$B$98,IF(OR(B37995="CROP",B37995="NAA"),H37995*About!$B$99,H37995))</f>
        <v>4.9107129598300003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25">
      <c r="A37996" s="177" t="s">
        <v>567</v>
      </c>
      <c r="B37996" s="177" t="s">
        <v>568</v>
      </c>
      <c r="C37996" s="177">
        <v>2015</v>
      </c>
      <c r="D37996" s="177" t="s">
        <v>336</v>
      </c>
      <c r="E37996" s="177" t="s">
        <v>337</v>
      </c>
      <c r="F37996" s="177" t="s">
        <v>569</v>
      </c>
      <c r="G37996" s="177">
        <v>194</v>
      </c>
      <c r="H37996" s="177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76">
        <f>IF(OR(B37996="GAS",B37996="COL",B37996="LAN",B37996="RICE",B37996="LIVE"),H37996*About!$B$98,IF(OR(B37996="CROP",B37996="NAA"),H37996*About!$B$99,H37996))</f>
        <v>3.9144884794949997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25">
      <c r="A37997" s="177" t="s">
        <v>567</v>
      </c>
      <c r="B37997" s="177" t="s">
        <v>568</v>
      </c>
      <c r="C37997" s="177">
        <v>2015</v>
      </c>
      <c r="D37997" s="177" t="s">
        <v>336</v>
      </c>
      <c r="E37997" s="177" t="s">
        <v>337</v>
      </c>
      <c r="F37997" s="177" t="s">
        <v>570</v>
      </c>
      <c r="G37997" s="177">
        <v>195</v>
      </c>
      <c r="H37997" s="177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76">
        <f>IF(OR(B37997="GAS",B37997="COL",B37997="LAN",B37997="RICE",B37997="LIVE"),H37997*About!$B$98,IF(OR(B37997="CROP",B37997="NAA"),H37997*About!$B$99,H37997))</f>
        <v>1.052643674484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25">
      <c r="A37998" s="177" t="s">
        <v>567</v>
      </c>
      <c r="B37998" s="177" t="s">
        <v>568</v>
      </c>
      <c r="C37998" s="177">
        <v>2015</v>
      </c>
      <c r="D37998" s="177" t="s">
        <v>336</v>
      </c>
      <c r="E37998" s="177" t="s">
        <v>337</v>
      </c>
      <c r="F37998" s="177" t="s">
        <v>570</v>
      </c>
      <c r="G37998" s="177">
        <v>196</v>
      </c>
      <c r="H37998" s="177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76">
        <f>IF(OR(B37998="GAS",B37998="COL",B37998="LAN",B37998="RICE",B37998="LIVE"),H37998*About!$B$98,IF(OR(B37998="CROP",B37998="NAA"),H37998*About!$B$99,H37998))</f>
        <v>5.0362410547699999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25">
      <c r="A37999" s="177" t="s">
        <v>567</v>
      </c>
      <c r="B37999" s="177" t="s">
        <v>568</v>
      </c>
      <c r="C37999" s="177">
        <v>2015</v>
      </c>
      <c r="D37999" s="177" t="s">
        <v>336</v>
      </c>
      <c r="E37999" s="177" t="s">
        <v>337</v>
      </c>
      <c r="F37999" s="177" t="s">
        <v>570</v>
      </c>
      <c r="G37999" s="177">
        <v>200</v>
      </c>
      <c r="H37999" s="177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76">
        <f>IF(OR(B37999="GAS",B37999="COL",B37999="LAN",B37999="RICE",B37999="LIVE"),H37999*About!$B$98,IF(OR(B37999="CROP",B37999="NAA"),H37999*About!$B$99,H37999))</f>
        <v>4.9050908273800002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25">
      <c r="A38000" s="177" t="s">
        <v>567</v>
      </c>
      <c r="B38000" s="177" t="s">
        <v>568</v>
      </c>
      <c r="C38000" s="177">
        <v>2015</v>
      </c>
      <c r="D38000" s="177" t="s">
        <v>336</v>
      </c>
      <c r="E38000" s="177" t="s">
        <v>337</v>
      </c>
      <c r="F38000" s="177" t="s">
        <v>569</v>
      </c>
      <c r="G38000" s="177">
        <v>202</v>
      </c>
      <c r="H38000" s="177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76">
        <f>IF(OR(B38000="GAS",B38000="COL",B38000="LAN",B38000="RICE",B38000="LIVE"),H38000*About!$B$98,IF(OR(B38000="CROP",B38000="NAA"),H38000*About!$B$99,H38000))</f>
        <v>3.7364420131780001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25">
      <c r="A38001" s="177" t="s">
        <v>567</v>
      </c>
      <c r="B38001" s="177" t="s">
        <v>568</v>
      </c>
      <c r="C38001" s="177">
        <v>2015</v>
      </c>
      <c r="D38001" s="177" t="s">
        <v>336</v>
      </c>
      <c r="E38001" s="177" t="s">
        <v>337</v>
      </c>
      <c r="F38001" s="177" t="s">
        <v>570</v>
      </c>
      <c r="G38001" s="177">
        <v>206</v>
      </c>
      <c r="H38001" s="177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76">
        <f>IF(OR(B38001="GAS",B38001="COL",B38001="LAN",B38001="RICE",B38001="LIVE"),H38001*About!$B$98,IF(OR(B38001="CROP",B38001="NAA"),H38001*About!$B$99,H38001))</f>
        <v>4.7763111069800001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25">
      <c r="A38002" s="177" t="s">
        <v>567</v>
      </c>
      <c r="B38002" s="177" t="s">
        <v>568</v>
      </c>
      <c r="C38002" s="177">
        <v>2015</v>
      </c>
      <c r="D38002" s="177" t="s">
        <v>336</v>
      </c>
      <c r="E38002" s="177" t="s">
        <v>337</v>
      </c>
      <c r="F38002" s="177" t="s">
        <v>569</v>
      </c>
      <c r="G38002" s="177">
        <v>207</v>
      </c>
      <c r="H38002" s="177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76">
        <f>IF(OR(B38002="GAS",B38002="COL",B38002="LAN",B38002="RICE",B38002="LIVE"),H38002*About!$B$98,IF(OR(B38002="CROP",B38002="NAA"),H38002*About!$B$99,H38002))</f>
        <v>3.6769497091880001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25">
      <c r="A38003" s="177" t="s">
        <v>567</v>
      </c>
      <c r="B38003" s="177" t="s">
        <v>568</v>
      </c>
      <c r="C38003" s="177">
        <v>2015</v>
      </c>
      <c r="D38003" s="177" t="s">
        <v>336</v>
      </c>
      <c r="E38003" s="177" t="s">
        <v>337</v>
      </c>
      <c r="F38003" s="177" t="s">
        <v>570</v>
      </c>
      <c r="G38003" s="177">
        <v>208</v>
      </c>
      <c r="H38003" s="177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76">
        <f>IF(OR(B38003="GAS",B38003="COL",B38003="LAN",B38003="RICE",B38003="LIVE"),H38003*About!$B$98,IF(OR(B38003="CROP",B38003="NAA"),H38003*About!$B$99,H38003))</f>
        <v>4.7054698370599998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25">
      <c r="A38004" s="177" t="s">
        <v>567</v>
      </c>
      <c r="B38004" s="177" t="s">
        <v>568</v>
      </c>
      <c r="C38004" s="177">
        <v>2015</v>
      </c>
      <c r="D38004" s="177" t="s">
        <v>336</v>
      </c>
      <c r="E38004" s="177" t="s">
        <v>337</v>
      </c>
      <c r="F38004" s="177" t="s">
        <v>570</v>
      </c>
      <c r="G38004" s="177">
        <v>211</v>
      </c>
      <c r="H38004" s="177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76">
        <f>IF(OR(B38004="GAS",B38004="COL",B38004="LAN",B38004="RICE",B38004="LIVE"),H38004*About!$B$98,IF(OR(B38004="CROP",B38004="NAA"),H38004*About!$B$99,H38004))</f>
        <v>4.66369056085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25">
      <c r="A38005" s="177" t="s">
        <v>567</v>
      </c>
      <c r="B38005" s="177" t="s">
        <v>568</v>
      </c>
      <c r="C38005" s="177">
        <v>2015</v>
      </c>
      <c r="D38005" s="177" t="s">
        <v>336</v>
      </c>
      <c r="E38005" s="177" t="s">
        <v>337</v>
      </c>
      <c r="F38005" s="177" t="s">
        <v>569</v>
      </c>
      <c r="G38005" s="177">
        <v>212</v>
      </c>
      <c r="H38005" s="177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76">
        <f>IF(OR(B38005="GAS",B38005="COL",B38005="LAN",B38005="RICE",B38005="LIVE"),H38005*About!$B$98,IF(OR(B38005="CROP",B38005="NAA"),H38005*About!$B$99,H38005))</f>
        <v>3.5684497561310001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25">
      <c r="A38006" s="177" t="s">
        <v>567</v>
      </c>
      <c r="B38006" s="177" t="s">
        <v>568</v>
      </c>
      <c r="C38006" s="177">
        <v>2015</v>
      </c>
      <c r="D38006" s="177" t="s">
        <v>336</v>
      </c>
      <c r="E38006" s="177" t="s">
        <v>337</v>
      </c>
      <c r="F38006" s="177" t="s">
        <v>569</v>
      </c>
      <c r="G38006" s="177">
        <v>214</v>
      </c>
      <c r="H38006" s="177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76">
        <f>IF(OR(B38006="GAS",B38006="COL",B38006="LAN",B38006="RICE",B38006="LIVE"),H38006*About!$B$98,IF(OR(B38006="CROP",B38006="NAA"),H38006*About!$B$99,H38006))</f>
        <v>3.544797364157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25">
      <c r="A38007" s="177" t="s">
        <v>567</v>
      </c>
      <c r="B38007" s="177" t="s">
        <v>568</v>
      </c>
      <c r="C38007" s="177">
        <v>2015</v>
      </c>
      <c r="D38007" s="177" t="s">
        <v>336</v>
      </c>
      <c r="E38007" s="177" t="s">
        <v>337</v>
      </c>
      <c r="F38007" s="177" t="s">
        <v>574</v>
      </c>
      <c r="G38007" s="177">
        <v>214</v>
      </c>
      <c r="H38007" s="177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76">
        <f>IF(OR(B38007="GAS",B38007="COL",B38007="LAN",B38007="RICE",B38007="LIVE"),H38007*About!$B$98,IF(OR(B38007="CROP",B38007="NAA"),H38007*About!$B$99,H38007))</f>
        <v>6.4638777985199998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25">
      <c r="A38008" s="177" t="s">
        <v>567</v>
      </c>
      <c r="B38008" s="177" t="s">
        <v>568</v>
      </c>
      <c r="C38008" s="177">
        <v>2015</v>
      </c>
      <c r="D38008" s="177" t="s">
        <v>336</v>
      </c>
      <c r="E38008" s="177" t="s">
        <v>337</v>
      </c>
      <c r="F38008" s="177" t="s">
        <v>570</v>
      </c>
      <c r="G38008" s="177">
        <v>216</v>
      </c>
      <c r="H38008" s="177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76">
        <f>IF(OR(B38008="GAS",B38008="COL",B38008="LAN",B38008="RICE",B38008="LIVE"),H38008*About!$B$98,IF(OR(B38008="CROP",B38008="NAA"),H38008*About!$B$99,H38008))</f>
        <v>4.5685777877199998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25">
      <c r="A38009" s="177" t="s">
        <v>567</v>
      </c>
      <c r="B38009" s="177" t="s">
        <v>568</v>
      </c>
      <c r="C38009" s="177">
        <v>2015</v>
      </c>
      <c r="D38009" s="177" t="s">
        <v>336</v>
      </c>
      <c r="E38009" s="177" t="s">
        <v>337</v>
      </c>
      <c r="F38009" s="177" t="s">
        <v>572</v>
      </c>
      <c r="G38009" s="177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76">
        <f>IF(OR(B38009="GAS",B38009="COL",B38009="LAN",B38009="RICE",B38009="LIVE"),H38009*About!$B$98,IF(OR(B38009="CROP",B38009="NAA"),H38009*About!$B$99,H38009))</f>
        <v>4.3092518353700004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25">
      <c r="A38010" s="177" t="s">
        <v>567</v>
      </c>
      <c r="B38010" s="177" t="s">
        <v>568</v>
      </c>
      <c r="C38010" s="177">
        <v>2015</v>
      </c>
      <c r="D38010" s="177" t="s">
        <v>336</v>
      </c>
      <c r="E38010" s="177" t="s">
        <v>337</v>
      </c>
      <c r="F38010" s="177" t="s">
        <v>570</v>
      </c>
      <c r="G38010" s="177">
        <v>221</v>
      </c>
      <c r="H38010" s="177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76">
        <f>IF(OR(B38010="GAS",B38010="COL",B38010="LAN",B38010="RICE",B38010="LIVE"),H38010*About!$B$98,IF(OR(B38010="CROP",B38010="NAA"),H38010*About!$B$99,H38010))</f>
        <v>4.4888631237000002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25">
      <c r="A38011" s="177" t="s">
        <v>567</v>
      </c>
      <c r="B38011" s="177" t="s">
        <v>568</v>
      </c>
      <c r="C38011" s="177">
        <v>2015</v>
      </c>
      <c r="D38011" s="177" t="s">
        <v>336</v>
      </c>
      <c r="E38011" s="177" t="s">
        <v>337</v>
      </c>
      <c r="F38011" s="177" t="s">
        <v>573</v>
      </c>
      <c r="G38011" s="177">
        <v>222</v>
      </c>
      <c r="H38011" s="177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76">
        <f>IF(OR(B38011="GAS",B38011="COL",B38011="LAN",B38011="RICE",B38011="LIVE"),H38011*About!$B$98,IF(OR(B38011="CROP",B38011="NAA"),H38011*About!$B$99,H38011))</f>
        <v>1.816450239858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25">
      <c r="A38012" s="177" t="s">
        <v>567</v>
      </c>
      <c r="B38012" s="177" t="s">
        <v>568</v>
      </c>
      <c r="C38012" s="177">
        <v>2015</v>
      </c>
      <c r="D38012" s="177" t="s">
        <v>336</v>
      </c>
      <c r="E38012" s="177" t="s">
        <v>337</v>
      </c>
      <c r="F38012" s="177" t="s">
        <v>570</v>
      </c>
      <c r="G38012" s="177">
        <v>224</v>
      </c>
      <c r="H38012" s="177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76">
        <f>IF(OR(B38012="GAS",B38012="COL",B38012="LAN",B38012="RICE",B38012="LIVE"),H38012*About!$B$98,IF(OR(B38012="CROP",B38012="NAA"),H38012*About!$B$99,H38012))</f>
        <v>6.7827968450700005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25">
      <c r="A38013" s="177" t="s">
        <v>567</v>
      </c>
      <c r="B38013" s="177" t="s">
        <v>568</v>
      </c>
      <c r="C38013" s="177">
        <v>2015</v>
      </c>
      <c r="D38013" s="177" t="s">
        <v>336</v>
      </c>
      <c r="E38013" s="177" t="s">
        <v>337</v>
      </c>
      <c r="F38013" s="177" t="s">
        <v>573</v>
      </c>
      <c r="G38013" s="177">
        <v>227</v>
      </c>
      <c r="H38013" s="177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76">
        <f>IF(OR(B38013="GAS",B38013="COL",B38013="LAN",B38013="RICE",B38013="LIVE"),H38013*About!$B$98,IF(OR(B38013="CROP",B38013="NAA"),H38013*About!$B$99,H38013))</f>
        <v>1.7928608576770001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25">
      <c r="A38014" s="177" t="s">
        <v>567</v>
      </c>
      <c r="B38014" s="177" t="s">
        <v>568</v>
      </c>
      <c r="C38014" s="177">
        <v>2015</v>
      </c>
      <c r="D38014" s="177" t="s">
        <v>336</v>
      </c>
      <c r="E38014" s="177" t="s">
        <v>337</v>
      </c>
      <c r="F38014" s="177" t="s">
        <v>570</v>
      </c>
      <c r="G38014" s="177">
        <v>228</v>
      </c>
      <c r="H38014" s="177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76">
        <f>IF(OR(B38014="GAS",B38014="COL",B38014="LAN",B38014="RICE",B38014="LIVE"),H38014*About!$B$98,IF(OR(B38014="CROP",B38014="NAA"),H38014*About!$B$99,H38014))</f>
        <v>4.3497700971800001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25">
      <c r="A38015" s="177" t="s">
        <v>567</v>
      </c>
      <c r="B38015" s="177" t="s">
        <v>568</v>
      </c>
      <c r="C38015" s="177">
        <v>2015</v>
      </c>
      <c r="D38015" s="177" t="s">
        <v>336</v>
      </c>
      <c r="E38015" s="177" t="s">
        <v>337</v>
      </c>
      <c r="F38015" s="177" t="s">
        <v>573</v>
      </c>
      <c r="G38015" s="177">
        <v>229</v>
      </c>
      <c r="H38015" s="177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76">
        <f>IF(OR(B38015="GAS",B38015="COL",B38015="LAN",B38015="RICE",B38015="LIVE"),H38015*About!$B$98,IF(OR(B38015="CROP",B38015="NAA"),H38015*About!$B$99,H38015))</f>
        <v>1.7848340212370001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25">
      <c r="A38016" s="177" t="s">
        <v>567</v>
      </c>
      <c r="B38016" s="177" t="s">
        <v>568</v>
      </c>
      <c r="C38016" s="177">
        <v>2015</v>
      </c>
      <c r="D38016" s="177" t="s">
        <v>336</v>
      </c>
      <c r="E38016" s="177" t="s">
        <v>337</v>
      </c>
      <c r="F38016" s="177" t="s">
        <v>570</v>
      </c>
      <c r="G38016" s="177">
        <v>236</v>
      </c>
      <c r="H38016" s="177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76">
        <f>IF(OR(B38016="GAS",B38016="COL",B38016="LAN",B38016="RICE",B38016="LIVE"),H38016*About!$B$98,IF(OR(B38016="CROP",B38016="NAA"),H38016*About!$B$99,H38016))</f>
        <v>8.3990205894200005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25">
      <c r="A38017" s="177" t="s">
        <v>567</v>
      </c>
      <c r="B38017" s="177" t="s">
        <v>568</v>
      </c>
      <c r="C38017" s="177">
        <v>2015</v>
      </c>
      <c r="D38017" s="177" t="s">
        <v>336</v>
      </c>
      <c r="E38017" s="177" t="s">
        <v>337</v>
      </c>
      <c r="F38017" s="177" t="s">
        <v>570</v>
      </c>
      <c r="G38017" s="177">
        <v>243</v>
      </c>
      <c r="H38017" s="177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76">
        <f>IF(OR(B38017="GAS",B38017="COL",B38017="LAN",B38017="RICE",B38017="LIVE"),H38017*About!$B$98,IF(OR(B38017="CROP",B38017="NAA"),H38017*About!$B$99,H38017))</f>
        <v>8.1570018664899995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25">
      <c r="A38018" s="177" t="s">
        <v>567</v>
      </c>
      <c r="B38018" s="177" t="s">
        <v>568</v>
      </c>
      <c r="C38018" s="177">
        <v>2015</v>
      </c>
      <c r="D38018" s="177" t="s">
        <v>336</v>
      </c>
      <c r="E38018" s="177" t="s">
        <v>337</v>
      </c>
      <c r="F38018" s="177" t="s">
        <v>569</v>
      </c>
      <c r="G38018" s="177">
        <v>243</v>
      </c>
      <c r="H38018" s="177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76">
        <f>IF(OR(B38018="GAS",B38018="COL",B38018="LAN",B38018="RICE",B38018="LIVE"),H38018*About!$B$98,IF(OR(B38018="CROP",B38018="NAA"),H38018*About!$B$99,H38018))</f>
        <v>3.1156023032960002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25">
      <c r="A38019" s="177" t="s">
        <v>567</v>
      </c>
      <c r="B38019" s="177" t="s">
        <v>568</v>
      </c>
      <c r="C38019" s="177">
        <v>2015</v>
      </c>
      <c r="D38019" s="177" t="s">
        <v>336</v>
      </c>
      <c r="E38019" s="177" t="s">
        <v>337</v>
      </c>
      <c r="F38019" s="177" t="s">
        <v>570</v>
      </c>
      <c r="G38019" s="177">
        <v>245</v>
      </c>
      <c r="H38019" s="177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76">
        <f>IF(OR(B38019="GAS",B38019="COL",B38019="LAN",B38019="RICE",B38019="LIVE"),H38019*About!$B$98,IF(OR(B38019="CROP",B38019="NAA"),H38019*About!$B$99,H38019))</f>
        <v>4.0322043787499998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25">
      <c r="A38020" s="177" t="s">
        <v>567</v>
      </c>
      <c r="B38020" s="177" t="s">
        <v>568</v>
      </c>
      <c r="C38020" s="177">
        <v>2015</v>
      </c>
      <c r="D38020" s="177" t="s">
        <v>336</v>
      </c>
      <c r="E38020" s="177" t="s">
        <v>337</v>
      </c>
      <c r="F38020" s="177" t="s">
        <v>573</v>
      </c>
      <c r="G38020" s="177">
        <v>248</v>
      </c>
      <c r="H38020" s="177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76">
        <f>IF(OR(B38020="GAS",B38020="COL",B38020="LAN",B38020="RICE",B38020="LIVE"),H38020*About!$B$98,IF(OR(B38020="CROP",B38020="NAA"),H38020*About!$B$99,H38020))</f>
        <v>1.9569369032980001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25">
      <c r="A38021" s="177" t="s">
        <v>567</v>
      </c>
      <c r="B38021" s="177" t="s">
        <v>568</v>
      </c>
      <c r="C38021" s="177">
        <v>2015</v>
      </c>
      <c r="D38021" s="177" t="s">
        <v>336</v>
      </c>
      <c r="E38021" s="177" t="s">
        <v>337</v>
      </c>
      <c r="F38021" s="177" t="s">
        <v>574</v>
      </c>
      <c r="G38021" s="177">
        <v>249</v>
      </c>
      <c r="H38021" s="177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76">
        <f>IF(OR(B38021="GAS",B38021="COL",B38021="LAN",B38021="RICE",B38021="LIVE"),H38021*About!$B$98,IF(OR(B38021="CROP",B38021="NAA"),H38021*About!$B$99,H38021))</f>
        <v>5.52490382688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25">
      <c r="A38022" s="177" t="s">
        <v>567</v>
      </c>
      <c r="B38022" s="177" t="s">
        <v>568</v>
      </c>
      <c r="C38022" s="177">
        <v>2015</v>
      </c>
      <c r="D38022" s="177" t="s">
        <v>336</v>
      </c>
      <c r="E38022" s="177" t="s">
        <v>337</v>
      </c>
      <c r="F38022" s="177" t="s">
        <v>572</v>
      </c>
      <c r="G38022" s="177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76">
        <f>IF(OR(B38022="GAS",B38022="COL",B38022="LAN",B38022="RICE",B38022="LIVE"),H38022*About!$B$98,IF(OR(B38022="CROP",B38022="NAA"),H38022*About!$B$99,H38022))</f>
        <v>3.6832691421300001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25">
      <c r="A38023" s="177" t="s">
        <v>567</v>
      </c>
      <c r="B38023" s="177" t="s">
        <v>568</v>
      </c>
      <c r="C38023" s="177">
        <v>2015</v>
      </c>
      <c r="D38023" s="177" t="s">
        <v>336</v>
      </c>
      <c r="E38023" s="177" t="s">
        <v>337</v>
      </c>
      <c r="F38023" s="177" t="s">
        <v>571</v>
      </c>
      <c r="G38023" s="177">
        <v>253</v>
      </c>
      <c r="H38023" s="177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76">
        <f>IF(OR(B38023="GAS",B38023="COL",B38023="LAN",B38023="RICE",B38023="LIVE"),H38023*About!$B$98,IF(OR(B38023="CROP",B38023="NAA"),H38023*About!$B$99,H38023))</f>
        <v>1.04628052213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25">
      <c r="A38024" s="177" t="s">
        <v>567</v>
      </c>
      <c r="B38024" s="177" t="s">
        <v>568</v>
      </c>
      <c r="C38024" s="177">
        <v>2015</v>
      </c>
      <c r="D38024" s="177" t="s">
        <v>336</v>
      </c>
      <c r="E38024" s="177" t="s">
        <v>337</v>
      </c>
      <c r="F38024" s="177" t="s">
        <v>573</v>
      </c>
      <c r="G38024" s="177">
        <v>259</v>
      </c>
      <c r="H38024" s="177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76">
        <f>IF(OR(B38024="GAS",B38024="COL",B38024="LAN",B38024="RICE",B38024="LIVE"),H38024*About!$B$98,IF(OR(B38024="CROP",B38024="NAA"),H38024*About!$B$99,H38024))</f>
        <v>1.500568178017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25">
      <c r="A38025" s="177" t="s">
        <v>567</v>
      </c>
      <c r="B38025" s="177" t="s">
        <v>568</v>
      </c>
      <c r="C38025" s="177">
        <v>2015</v>
      </c>
      <c r="D38025" s="177" t="s">
        <v>336</v>
      </c>
      <c r="E38025" s="177" t="s">
        <v>337</v>
      </c>
      <c r="F38025" s="177" t="s">
        <v>570</v>
      </c>
      <c r="G38025" s="177">
        <v>264</v>
      </c>
      <c r="H38025" s="177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76">
        <f>IF(OR(B38025="GAS",B38025="COL",B38025="LAN",B38025="RICE",B38025="LIVE"),H38025*About!$B$98,IF(OR(B38025="CROP",B38025="NAA"),H38025*About!$B$99,H38025))</f>
        <v>7.8298351581900002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25">
      <c r="A38026" s="177" t="s">
        <v>567</v>
      </c>
      <c r="B38026" s="177" t="s">
        <v>568</v>
      </c>
      <c r="C38026" s="177">
        <v>2015</v>
      </c>
      <c r="D38026" s="177" t="s">
        <v>336</v>
      </c>
      <c r="E38026" s="177" t="s">
        <v>337</v>
      </c>
      <c r="F38026" s="177" t="s">
        <v>570</v>
      </c>
      <c r="G38026" s="177">
        <v>267</v>
      </c>
      <c r="H38026" s="177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76">
        <f>IF(OR(B38026="GAS",B38026="COL",B38026="LAN",B38026="RICE",B38026="LIVE"),H38026*About!$B$98,IF(OR(B38026="CROP",B38026="NAA"),H38026*About!$B$99,H38026))</f>
        <v>3.7202134990400003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25">
      <c r="A38027" s="177" t="s">
        <v>567</v>
      </c>
      <c r="B38027" s="177" t="s">
        <v>568</v>
      </c>
      <c r="C38027" s="177">
        <v>2015</v>
      </c>
      <c r="D38027" s="177" t="s">
        <v>336</v>
      </c>
      <c r="E38027" s="177" t="s">
        <v>337</v>
      </c>
      <c r="F38027" s="177" t="s">
        <v>570</v>
      </c>
      <c r="G38027" s="177">
        <v>268</v>
      </c>
      <c r="H38027" s="177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76">
        <f>IF(OR(B38027="GAS",B38027="COL",B38027="LAN",B38027="RICE",B38027="LIVE"),H38027*About!$B$98,IF(OR(B38027="CROP",B38027="NAA"),H38027*About!$B$99,H38027))</f>
        <v>3.7035573768699999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25">
      <c r="A38028" s="177" t="s">
        <v>567</v>
      </c>
      <c r="B38028" s="177" t="s">
        <v>568</v>
      </c>
      <c r="C38028" s="177">
        <v>2015</v>
      </c>
      <c r="D38028" s="177" t="s">
        <v>336</v>
      </c>
      <c r="E38028" s="177" t="s">
        <v>337</v>
      </c>
      <c r="F38028" s="177" t="s">
        <v>569</v>
      </c>
      <c r="G38028" s="177">
        <v>275</v>
      </c>
      <c r="H38028" s="177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76">
        <f>IF(OR(B38028="GAS",B38028="COL",B38028="LAN",B38028="RICE",B38028="LIVE"),H38028*About!$B$98,IF(OR(B38028="CROP",B38028="NAA"),H38028*About!$B$99,H38028))</f>
        <v>2.7499359566719999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25">
      <c r="A38029" s="177" t="s">
        <v>567</v>
      </c>
      <c r="B38029" s="177" t="s">
        <v>568</v>
      </c>
      <c r="C38029" s="177">
        <v>2015</v>
      </c>
      <c r="D38029" s="177" t="s">
        <v>336</v>
      </c>
      <c r="E38029" s="177" t="s">
        <v>337</v>
      </c>
      <c r="F38029" s="177" t="s">
        <v>569</v>
      </c>
      <c r="G38029" s="177">
        <v>278</v>
      </c>
      <c r="H38029" s="177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76">
        <f>IF(OR(B38029="GAS",B38029="COL",B38029="LAN",B38029="RICE",B38029="LIVE"),H38029*About!$B$98,IF(OR(B38029="CROP",B38029="NAA"),H38029*About!$B$99,H38029))</f>
        <v>2.72844074061099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25">
      <c r="A38030" s="177" t="s">
        <v>567</v>
      </c>
      <c r="B38030" s="177" t="s">
        <v>568</v>
      </c>
      <c r="C38030" s="177">
        <v>2015</v>
      </c>
      <c r="D38030" s="177" t="s">
        <v>336</v>
      </c>
      <c r="E38030" s="177" t="s">
        <v>337</v>
      </c>
      <c r="F38030" s="177" t="s">
        <v>573</v>
      </c>
      <c r="G38030" s="177">
        <v>283</v>
      </c>
      <c r="H38030" s="177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76">
        <f>IF(OR(B38030="GAS",B38030="COL",B38030="LAN",B38030="RICE",B38030="LIVE"),H38030*About!$B$98,IF(OR(B38030="CROP",B38030="NAA"),H38030*About!$B$99,H38030))</f>
        <v>1.5720722149129999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25">
      <c r="A38031" s="177" t="s">
        <v>567</v>
      </c>
      <c r="B38031" s="177" t="s">
        <v>568</v>
      </c>
      <c r="C38031" s="177">
        <v>2015</v>
      </c>
      <c r="D38031" s="177" t="s">
        <v>336</v>
      </c>
      <c r="E38031" s="177" t="s">
        <v>337</v>
      </c>
      <c r="F38031" s="177" t="s">
        <v>569</v>
      </c>
      <c r="G38031" s="177">
        <v>288</v>
      </c>
      <c r="H38031" s="177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76">
        <f>IF(OR(B38031="GAS",B38031="COL",B38031="LAN",B38031="RICE",B38031="LIVE"),H38031*About!$B$98,IF(OR(B38031="CROP",B38031="NAA"),H38031*About!$B$99,H38031))</f>
        <v>2.6336658629590003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25">
      <c r="A38032" s="177" t="s">
        <v>567</v>
      </c>
      <c r="B38032" s="177" t="s">
        <v>568</v>
      </c>
      <c r="C38032" s="177">
        <v>2015</v>
      </c>
      <c r="D38032" s="177" t="s">
        <v>336</v>
      </c>
      <c r="E38032" s="177" t="s">
        <v>337</v>
      </c>
      <c r="F38032" s="177" t="s">
        <v>569</v>
      </c>
      <c r="G38032" s="177">
        <v>296</v>
      </c>
      <c r="H38032" s="177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76">
        <f>IF(OR(B38032="GAS",B38032="COL",B38032="LAN",B38032="RICE",B38032="LIVE"),H38032*About!$B$98,IF(OR(B38032="CROP",B38032="NAA"),H38032*About!$B$99,H38032))</f>
        <v>2.5594182079659999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25">
      <c r="A38033" s="177" t="s">
        <v>567</v>
      </c>
      <c r="B38033" s="177" t="s">
        <v>568</v>
      </c>
      <c r="C38033" s="177">
        <v>2015</v>
      </c>
      <c r="D38033" s="177" t="s">
        <v>336</v>
      </c>
      <c r="E38033" s="177" t="s">
        <v>337</v>
      </c>
      <c r="F38033" s="177" t="s">
        <v>569</v>
      </c>
      <c r="G38033" s="177">
        <v>302</v>
      </c>
      <c r="H38033" s="177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76">
        <f>IF(OR(B38033="GAS",B38033="COL",B38033="LAN",B38033="RICE",B38033="LIVE"),H38033*About!$B$98,IF(OR(B38033="CROP",B38033="NAA"),H38033*About!$B$99,H38033))</f>
        <v>2.515628875699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25">
      <c r="A38034" s="177" t="s">
        <v>567</v>
      </c>
      <c r="B38034" s="177" t="s">
        <v>568</v>
      </c>
      <c r="C38034" s="177">
        <v>2015</v>
      </c>
      <c r="D38034" s="177" t="s">
        <v>336</v>
      </c>
      <c r="E38034" s="177" t="s">
        <v>337</v>
      </c>
      <c r="F38034" s="177" t="s">
        <v>570</v>
      </c>
      <c r="G38034" s="177">
        <v>305</v>
      </c>
      <c r="H38034" s="177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76">
        <f>IF(OR(B38034="GAS",B38034="COL",B38034="LAN",B38034="RICE",B38034="LIVE"),H38034*About!$B$98,IF(OR(B38034="CROP",B38034="NAA"),H38034*About!$B$99,H38034))</f>
        <v>3.2620737329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25">
      <c r="A38035" s="177" t="s">
        <v>567</v>
      </c>
      <c r="B38035" s="177" t="s">
        <v>568</v>
      </c>
      <c r="C38035" s="177">
        <v>2015</v>
      </c>
      <c r="D38035" s="177" t="s">
        <v>336</v>
      </c>
      <c r="E38035" s="177" t="s">
        <v>337</v>
      </c>
      <c r="F38035" s="177" t="s">
        <v>571</v>
      </c>
      <c r="G38035" s="177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76">
        <f>IF(OR(B38035="GAS",B38035="COL",B38035="LAN",B38035="RICE",B38035="LIVE"),H38035*About!$B$98,IF(OR(B38035="CROP",B38035="NAA"),H38035*About!$B$99,H38035))</f>
        <v>8.5937472249499997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25">
      <c r="A38036" s="177" t="s">
        <v>567</v>
      </c>
      <c r="B38036" s="177" t="s">
        <v>568</v>
      </c>
      <c r="C38036" s="177">
        <v>2015</v>
      </c>
      <c r="D38036" s="177" t="s">
        <v>336</v>
      </c>
      <c r="E38036" s="177" t="s">
        <v>337</v>
      </c>
      <c r="F38036" s="177" t="s">
        <v>573</v>
      </c>
      <c r="G38036" s="177">
        <v>308</v>
      </c>
      <c r="H38036" s="177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76">
        <f>IF(OR(B38036="GAS",B38036="COL",B38036="LAN",B38036="RICE",B38036="LIVE"),H38036*About!$B$98,IF(OR(B38036="CROP",B38036="NAA"),H38036*About!$B$99,H38036))</f>
        <v>1.4331018610390001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25">
      <c r="A38037" s="177" t="s">
        <v>567</v>
      </c>
      <c r="B38037" s="177" t="s">
        <v>568</v>
      </c>
      <c r="C38037" s="177">
        <v>2015</v>
      </c>
      <c r="D38037" s="177" t="s">
        <v>336</v>
      </c>
      <c r="E38037" s="177" t="s">
        <v>337</v>
      </c>
      <c r="F38037" s="177" t="s">
        <v>573</v>
      </c>
      <c r="G38037" s="177">
        <v>312</v>
      </c>
      <c r="H38037" s="177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76">
        <f>IF(OR(B38037="GAS",B38037="COL",B38037="LAN",B38037="RICE",B38037="LIVE"),H38037*About!$B$98,IF(OR(B38037="CROP",B38037="NAA"),H38037*About!$B$99,H38037))</f>
        <v>1.47667582496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25">
      <c r="A38038" s="177" t="s">
        <v>567</v>
      </c>
      <c r="B38038" s="177" t="s">
        <v>568</v>
      </c>
      <c r="C38038" s="177">
        <v>2015</v>
      </c>
      <c r="D38038" s="177" t="s">
        <v>336</v>
      </c>
      <c r="E38038" s="177" t="s">
        <v>337</v>
      </c>
      <c r="F38038" s="177" t="s">
        <v>569</v>
      </c>
      <c r="G38038" s="177">
        <v>316</v>
      </c>
      <c r="H38038" s="177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76">
        <f>IF(OR(B38038="GAS",B38038="COL",B38038="LAN",B38038="RICE",B38038="LIVE"),H38038*About!$B$98,IF(OR(B38038="CROP",B38038="NAA"),H38038*About!$B$99,H38038))</f>
        <v>2.406102430541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25">
      <c r="A38039" s="177" t="s">
        <v>567</v>
      </c>
      <c r="B38039" s="177" t="s">
        <v>568</v>
      </c>
      <c r="C38039" s="177">
        <v>2015</v>
      </c>
      <c r="D38039" s="177" t="s">
        <v>336</v>
      </c>
      <c r="E38039" s="177" t="s">
        <v>337</v>
      </c>
      <c r="F38039" s="177" t="s">
        <v>570</v>
      </c>
      <c r="G38039" s="177">
        <v>317</v>
      </c>
      <c r="H38039" s="177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76">
        <f>IF(OR(B38039="GAS",B38039="COL",B38039="LAN",B38039="RICE",B38039="LIVE"),H38039*About!$B$98,IF(OR(B38039="CROP",B38039="NAA"),H38039*About!$B$99,H38039))</f>
        <v>3.1137016776499999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25">
      <c r="A38040" s="177" t="s">
        <v>567</v>
      </c>
      <c r="B38040" s="177" t="s">
        <v>568</v>
      </c>
      <c r="C38040" s="177">
        <v>2015</v>
      </c>
      <c r="D38040" s="177" t="s">
        <v>336</v>
      </c>
      <c r="E38040" s="177" t="s">
        <v>337</v>
      </c>
      <c r="F38040" s="177" t="s">
        <v>573</v>
      </c>
      <c r="G38040" s="177">
        <v>321</v>
      </c>
      <c r="H38040" s="177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76">
        <f>IF(OR(B38040="GAS",B38040="COL",B38040="LAN",B38040="RICE",B38040="LIVE"),H38040*About!$B$98,IF(OR(B38040="CROP",B38040="NAA"),H38040*About!$B$99,H38040))</f>
        <v>1.423602952855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25">
      <c r="A38041" s="177" t="s">
        <v>567</v>
      </c>
      <c r="B38041" s="177" t="s">
        <v>568</v>
      </c>
      <c r="C38041" s="177">
        <v>2015</v>
      </c>
      <c r="D38041" s="177" t="s">
        <v>336</v>
      </c>
      <c r="E38041" s="177" t="s">
        <v>337</v>
      </c>
      <c r="F38041" s="177" t="s">
        <v>570</v>
      </c>
      <c r="G38041" s="177">
        <v>325</v>
      </c>
      <c r="H38041" s="177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76">
        <f>IF(OR(B38041="GAS",B38041="COL",B38041="LAN",B38041="RICE",B38041="LIVE"),H38041*About!$B$98,IF(OR(B38041="CROP",B38041="NAA"),H38041*About!$B$99,H38041))</f>
        <v>3.0641247576600002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25">
      <c r="A38042" s="177" t="s">
        <v>567</v>
      </c>
      <c r="B38042" s="177" t="s">
        <v>568</v>
      </c>
      <c r="C38042" s="177">
        <v>2015</v>
      </c>
      <c r="D38042" s="177" t="s">
        <v>336</v>
      </c>
      <c r="E38042" s="177" t="s">
        <v>337</v>
      </c>
      <c r="F38042" s="177" t="s">
        <v>570</v>
      </c>
      <c r="G38042" s="177">
        <v>334</v>
      </c>
      <c r="H38042" s="177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76">
        <f>IF(OR(B38042="GAS",B38042="COL",B38042="LAN",B38042="RICE",B38042="LIVE"),H38042*About!$B$98,IF(OR(B38042="CROP",B38042="NAA"),H38042*About!$B$99,H38042))</f>
        <v>2.9737080694800001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25">
      <c r="A38043" s="177" t="s">
        <v>567</v>
      </c>
      <c r="B38043" s="177" t="s">
        <v>568</v>
      </c>
      <c r="C38043" s="177">
        <v>2015</v>
      </c>
      <c r="D38043" s="177" t="s">
        <v>336</v>
      </c>
      <c r="E38043" s="177" t="s">
        <v>337</v>
      </c>
      <c r="F38043" s="177" t="s">
        <v>570</v>
      </c>
      <c r="G38043" s="177">
        <v>337</v>
      </c>
      <c r="H38043" s="177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76">
        <f>IF(OR(B38043="GAS",B38043="COL",B38043="LAN",B38043="RICE",B38043="LIVE"),H38043*About!$B$98,IF(OR(B38043="CROP",B38043="NAA"),H38043*About!$B$99,H38043))</f>
        <v>2.9539976821999999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25">
      <c r="A38044" s="177" t="s">
        <v>567</v>
      </c>
      <c r="B38044" s="177" t="s">
        <v>568</v>
      </c>
      <c r="C38044" s="177">
        <v>2015</v>
      </c>
      <c r="D38044" s="177" t="s">
        <v>336</v>
      </c>
      <c r="E38044" s="177" t="s">
        <v>337</v>
      </c>
      <c r="F38044" s="177" t="s">
        <v>569</v>
      </c>
      <c r="G38044" s="177">
        <v>340</v>
      </c>
      <c r="H38044" s="177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76">
        <f>IF(OR(B38044="GAS",B38044="COL",B38044="LAN",B38044="RICE",B38044="LIVE"),H38044*About!$B$98,IF(OR(B38044="CROP",B38044="NAA"),H38044*About!$B$99,H38044))</f>
        <v>2.234132698504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25">
      <c r="A38045" s="177" t="s">
        <v>567</v>
      </c>
      <c r="B38045" s="177" t="s">
        <v>568</v>
      </c>
      <c r="C38045" s="177">
        <v>2015</v>
      </c>
      <c r="D38045" s="177" t="s">
        <v>336</v>
      </c>
      <c r="E38045" s="177" t="s">
        <v>337</v>
      </c>
      <c r="F38045" s="177" t="s">
        <v>569</v>
      </c>
      <c r="G38045" s="177">
        <v>343</v>
      </c>
      <c r="H38045" s="177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76">
        <f>IF(OR(B38045="GAS",B38045="COL",B38045="LAN",B38045="RICE",B38045="LIVE"),H38045*About!$B$98,IF(OR(B38045="CROP",B38045="NAA"),H38045*About!$B$99,H38045))</f>
        <v>2.2151683515399999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25">
      <c r="A38046" s="177" t="s">
        <v>567</v>
      </c>
      <c r="B38046" s="177" t="s">
        <v>568</v>
      </c>
      <c r="C38046" s="177">
        <v>2015</v>
      </c>
      <c r="D38046" s="177" t="s">
        <v>336</v>
      </c>
      <c r="E38046" s="177" t="s">
        <v>337</v>
      </c>
      <c r="F38046" s="177" t="s">
        <v>571</v>
      </c>
      <c r="G38046" s="177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76">
        <f>IF(OR(B38046="GAS",B38046="COL",B38046="LAN",B38046="RICE",B38046="LIVE"),H38046*About!$B$98,IF(OR(B38046="CROP",B38046="NAA"),H38046*About!$B$99,H38046))</f>
        <v>7.5411903708300003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25">
      <c r="A38047" s="177" t="s">
        <v>567</v>
      </c>
      <c r="B38047" s="177" t="s">
        <v>568</v>
      </c>
      <c r="C38047" s="177">
        <v>2015</v>
      </c>
      <c r="D38047" s="177" t="s">
        <v>336</v>
      </c>
      <c r="E38047" s="177" t="s">
        <v>337</v>
      </c>
      <c r="F38047" s="177" t="s">
        <v>569</v>
      </c>
      <c r="G38047" s="177">
        <v>358</v>
      </c>
      <c r="H38047" s="177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76">
        <f>IF(OR(B38047="GAS",B38047="COL",B38047="LAN",B38047="RICE",B38047="LIVE"),H38047*About!$B$98,IF(OR(B38047="CROP",B38047="NAA"),H38047*About!$B$99,H38047))</f>
        <v>2.1225943055470001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25">
      <c r="A38048" s="177" t="s">
        <v>567</v>
      </c>
      <c r="B38048" s="177" t="s">
        <v>568</v>
      </c>
      <c r="C38048" s="177">
        <v>2015</v>
      </c>
      <c r="D38048" s="177" t="s">
        <v>336</v>
      </c>
      <c r="E38048" s="177" t="s">
        <v>337</v>
      </c>
      <c r="F38048" s="177" t="s">
        <v>572</v>
      </c>
      <c r="G38048" s="177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76">
        <f>IF(OR(B38048="GAS",B38048="COL",B38048="LAN",B38048="RICE",B38048="LIVE"),H38048*About!$B$98,IF(OR(B38048="CROP",B38048="NAA"),H38048*About!$B$99,H38048))</f>
        <v>2.3747008981400001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25">
      <c r="A38049" s="177" t="s">
        <v>567</v>
      </c>
      <c r="B38049" s="177" t="s">
        <v>568</v>
      </c>
      <c r="C38049" s="177">
        <v>2015</v>
      </c>
      <c r="D38049" s="177" t="s">
        <v>336</v>
      </c>
      <c r="E38049" s="177" t="s">
        <v>337</v>
      </c>
      <c r="F38049" s="177" t="s">
        <v>574</v>
      </c>
      <c r="G38049" s="177">
        <v>384</v>
      </c>
      <c r="H38049" s="177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76">
        <f>IF(OR(B38049="GAS",B38049="COL",B38049="LAN",B38049="RICE",B38049="LIVE"),H38049*About!$B$98,IF(OR(B38049="CROP",B38049="NAA"),H38049*About!$B$99,H38049))</f>
        <v>3.562051278999999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25">
      <c r="A38050" s="177" t="s">
        <v>567</v>
      </c>
      <c r="B38050" s="177" t="s">
        <v>568</v>
      </c>
      <c r="C38050" s="177">
        <v>2015</v>
      </c>
      <c r="D38050" s="177" t="s">
        <v>336</v>
      </c>
      <c r="E38050" s="177" t="s">
        <v>337</v>
      </c>
      <c r="F38050" s="177" t="s">
        <v>570</v>
      </c>
      <c r="G38050" s="177">
        <v>384</v>
      </c>
      <c r="H38050" s="177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76">
        <f>IF(OR(B38050="GAS",B38050="COL",B38050="LAN",B38050="RICE",B38050="LIVE"),H38050*About!$B$98,IF(OR(B38050="CROP",B38050="NAA"),H38050*About!$B$99,H38050))</f>
        <v>2.59633507085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25">
      <c r="A38051" s="177" t="s">
        <v>567</v>
      </c>
      <c r="B38051" s="177" t="s">
        <v>568</v>
      </c>
      <c r="C38051" s="177">
        <v>2015</v>
      </c>
      <c r="D38051" s="177" t="s">
        <v>336</v>
      </c>
      <c r="E38051" s="177" t="s">
        <v>337</v>
      </c>
      <c r="F38051" s="177" t="s">
        <v>569</v>
      </c>
      <c r="G38051" s="177">
        <v>390</v>
      </c>
      <c r="H38051" s="177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76">
        <f>IF(OR(B38051="GAS",B38051="COL",B38051="LAN",B38051="RICE",B38051="LIVE"),H38051*About!$B$98,IF(OR(B38051="CROP",B38051="NAA"),H38051*About!$B$99,H38051))</f>
        <v>3.8979973760429998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25">
      <c r="A38052" s="177" t="s">
        <v>567</v>
      </c>
      <c r="B38052" s="177" t="s">
        <v>568</v>
      </c>
      <c r="C38052" s="177">
        <v>2015</v>
      </c>
      <c r="D38052" s="177" t="s">
        <v>336</v>
      </c>
      <c r="E38052" s="177" t="s">
        <v>337</v>
      </c>
      <c r="F38052" s="177" t="s">
        <v>573</v>
      </c>
      <c r="G38052" s="177">
        <v>406</v>
      </c>
      <c r="H38052" s="177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76">
        <f>IF(OR(B38052="GAS",B38052="COL",B38052="LAN",B38052="RICE",B38052="LIVE"),H38052*About!$B$98,IF(OR(B38052="CROP",B38052="NAA"),H38052*About!$B$99,H38052))</f>
        <v>1.2512366811279999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25">
      <c r="A38053" s="177" t="s">
        <v>567</v>
      </c>
      <c r="B38053" s="177" t="s">
        <v>568</v>
      </c>
      <c r="C38053" s="177">
        <v>2015</v>
      </c>
      <c r="D38053" s="177" t="s">
        <v>336</v>
      </c>
      <c r="E38053" s="177" t="s">
        <v>337</v>
      </c>
      <c r="F38053" s="177" t="s">
        <v>571</v>
      </c>
      <c r="G38053" s="177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76">
        <f>IF(OR(B38053="GAS",B38053="COL",B38053="LAN",B38053="RICE",B38053="LIVE"),H38053*About!$B$98,IF(OR(B38053="CROP",B38053="NAA"),H38053*About!$B$99,H38053))</f>
        <v>6.4457208282000003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25">
      <c r="A38054" s="177" t="s">
        <v>567</v>
      </c>
      <c r="B38054" s="177" t="s">
        <v>568</v>
      </c>
      <c r="C38054" s="177">
        <v>2015</v>
      </c>
      <c r="D38054" s="177" t="s">
        <v>336</v>
      </c>
      <c r="E38054" s="177" t="s">
        <v>337</v>
      </c>
      <c r="F38054" s="177" t="s">
        <v>569</v>
      </c>
      <c r="G38054" s="177">
        <v>414</v>
      </c>
      <c r="H38054" s="177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76">
        <f>IF(OR(B38054="GAS",B38054="COL",B38054="LAN",B38054="RICE",B38054="LIVE"),H38054*About!$B$98,IF(OR(B38054="CROP",B38054="NAA"),H38054*About!$B$99,H38054))</f>
        <v>1.836783339968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25">
      <c r="A38055" s="177" t="s">
        <v>567</v>
      </c>
      <c r="B38055" s="177" t="s">
        <v>568</v>
      </c>
      <c r="C38055" s="177">
        <v>2015</v>
      </c>
      <c r="D38055" s="177" t="s">
        <v>336</v>
      </c>
      <c r="E38055" s="177" t="s">
        <v>337</v>
      </c>
      <c r="F38055" s="177" t="s">
        <v>569</v>
      </c>
      <c r="G38055" s="177">
        <v>424</v>
      </c>
      <c r="H38055" s="177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76">
        <f>IF(OR(B38055="GAS",B38055="COL",B38055="LAN",B38055="RICE",B38055="LIVE"),H38055*About!$B$98,IF(OR(B38055="CROP",B38055="NAA"),H38055*About!$B$99,H38055))</f>
        <v>1.7912829935089999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25">
      <c r="A38056" s="177" t="s">
        <v>567</v>
      </c>
      <c r="B38056" s="177" t="s">
        <v>568</v>
      </c>
      <c r="C38056" s="177">
        <v>2015</v>
      </c>
      <c r="D38056" s="177" t="s">
        <v>336</v>
      </c>
      <c r="E38056" s="177" t="s">
        <v>337</v>
      </c>
      <c r="F38056" s="177" t="s">
        <v>570</v>
      </c>
      <c r="G38056" s="177">
        <v>435</v>
      </c>
      <c r="H38056" s="177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76">
        <f>IF(OR(B38056="GAS",B38056="COL",B38056="LAN",B38056="RICE",B38056="LIVE"),H38056*About!$B$98,IF(OR(B38056="CROP",B38056="NAA"),H38056*About!$B$99,H38056))</f>
        <v>2.2916132365900002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25">
      <c r="A38057" s="177" t="s">
        <v>567</v>
      </c>
      <c r="B38057" s="177" t="s">
        <v>568</v>
      </c>
      <c r="C38057" s="177">
        <v>2015</v>
      </c>
      <c r="D38057" s="177" t="s">
        <v>336</v>
      </c>
      <c r="E38057" s="177" t="s">
        <v>337</v>
      </c>
      <c r="F38057" s="177" t="s">
        <v>570</v>
      </c>
      <c r="G38057" s="177">
        <v>439</v>
      </c>
      <c r="H38057" s="177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76">
        <f>IF(OR(B38057="GAS",B38057="COL",B38057="LAN",B38057="RICE",B38057="LIVE"),H38057*About!$B$98,IF(OR(B38057="CROP",B38057="NAA"),H38057*About!$B$99,H38057))</f>
        <v>2.2737007384399999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25">
      <c r="A38058" s="177" t="s">
        <v>567</v>
      </c>
      <c r="B38058" s="177" t="s">
        <v>568</v>
      </c>
      <c r="C38058" s="177">
        <v>2015</v>
      </c>
      <c r="D38058" s="177" t="s">
        <v>336</v>
      </c>
      <c r="E38058" s="177" t="s">
        <v>337</v>
      </c>
      <c r="F38058" s="177" t="s">
        <v>570</v>
      </c>
      <c r="G38058" s="177">
        <v>455</v>
      </c>
      <c r="H38058" s="177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76">
        <f>IF(OR(B38058="GAS",B38058="COL",B38058="LAN",B38058="RICE",B38058="LIVE"),H38058*About!$B$98,IF(OR(B38058="CROP",B38058="NAA"),H38058*About!$B$99,H38058))</f>
        <v>2.1947214918299999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25">
      <c r="A38059" s="177" t="s">
        <v>567</v>
      </c>
      <c r="B38059" s="177" t="s">
        <v>568</v>
      </c>
      <c r="C38059" s="177">
        <v>2015</v>
      </c>
      <c r="D38059" s="177" t="s">
        <v>336</v>
      </c>
      <c r="E38059" s="177" t="s">
        <v>337</v>
      </c>
      <c r="F38059" s="177" t="s">
        <v>573</v>
      </c>
      <c r="G38059" s="177">
        <v>456</v>
      </c>
      <c r="H38059" s="177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76">
        <f>IF(OR(B38059="GAS",B38059="COL",B38059="LAN",B38059="RICE",B38059="LIVE"),H38059*About!$B$98,IF(OR(B38059="CROP",B38059="NAA"),H38059*About!$B$99,H38059))</f>
        <v>1.104383845814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25">
      <c r="A38060" s="177" t="s">
        <v>567</v>
      </c>
      <c r="B38060" s="177" t="s">
        <v>568</v>
      </c>
      <c r="C38060" s="177">
        <v>2015</v>
      </c>
      <c r="D38060" s="177" t="s">
        <v>336</v>
      </c>
      <c r="E38060" s="177" t="s">
        <v>337</v>
      </c>
      <c r="F38060" s="177" t="s">
        <v>570</v>
      </c>
      <c r="G38060" s="177">
        <v>468</v>
      </c>
      <c r="H38060" s="177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76">
        <f>IF(OR(B38060="GAS",B38060="COL",B38060="LAN",B38060="RICE",B38060="LIVE"),H38060*About!$B$98,IF(OR(B38060="CROP",B38060="NAA"),H38060*About!$B$99,H38060))</f>
        <v>2.13284856727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25">
      <c r="A38061" s="177" t="s">
        <v>567</v>
      </c>
      <c r="B38061" s="177" t="s">
        <v>568</v>
      </c>
      <c r="C38061" s="177">
        <v>2015</v>
      </c>
      <c r="D38061" s="177" t="s">
        <v>336</v>
      </c>
      <c r="E38061" s="177" t="s">
        <v>337</v>
      </c>
      <c r="F38061" s="177" t="s">
        <v>570</v>
      </c>
      <c r="G38061" s="177">
        <v>477</v>
      </c>
      <c r="H38061" s="177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76">
        <f>IF(OR(B38061="GAS",B38061="COL",B38061="LAN",B38061="RICE",B38061="LIVE"),H38061*About!$B$98,IF(OR(B38061="CROP",B38061="NAA"),H38061*About!$B$99,H38061))</f>
        <v>2.09635745705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25">
      <c r="A38062" s="177" t="s">
        <v>567</v>
      </c>
      <c r="B38062" s="177" t="s">
        <v>568</v>
      </c>
      <c r="C38062" s="177">
        <v>2015</v>
      </c>
      <c r="D38062" s="177" t="s">
        <v>336</v>
      </c>
      <c r="E38062" s="177" t="s">
        <v>337</v>
      </c>
      <c r="F38062" s="177" t="s">
        <v>573</v>
      </c>
      <c r="G38062" s="177">
        <v>480</v>
      </c>
      <c r="H38062" s="177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76">
        <f>IF(OR(B38062="GAS",B38062="COL",B38062="LAN",B38062="RICE",B38062="LIVE"),H38062*About!$B$98,IF(OR(B38062="CROP",B38062="NAA"),H38062*About!$B$99,H38062))</f>
        <v>1.095751358662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25">
      <c r="A38063" s="177" t="s">
        <v>567</v>
      </c>
      <c r="B38063" s="177" t="s">
        <v>568</v>
      </c>
      <c r="C38063" s="177">
        <v>2015</v>
      </c>
      <c r="D38063" s="177" t="s">
        <v>336</v>
      </c>
      <c r="E38063" s="177" t="s">
        <v>337</v>
      </c>
      <c r="F38063" s="177" t="s">
        <v>573</v>
      </c>
      <c r="G38063" s="177">
        <v>489</v>
      </c>
      <c r="H38063" s="177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76">
        <f>IF(OR(B38063="GAS",B38063="COL",B38063="LAN",B38063="RICE",B38063="LIVE"),H38063*About!$B$98,IF(OR(B38063="CROP",B38063="NAA"),H38063*About!$B$99,H38063))</f>
        <v>1.05768944195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25">
      <c r="A38064" s="177" t="s">
        <v>567</v>
      </c>
      <c r="B38064" s="177" t="s">
        <v>568</v>
      </c>
      <c r="C38064" s="177">
        <v>2015</v>
      </c>
      <c r="D38064" s="177" t="s">
        <v>336</v>
      </c>
      <c r="E38064" s="177" t="s">
        <v>337</v>
      </c>
      <c r="F38064" s="177" t="s">
        <v>570</v>
      </c>
      <c r="G38064" s="177">
        <v>500</v>
      </c>
      <c r="H38064" s="177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76">
        <f>IF(OR(B38064="GAS",B38064="COL",B38064="LAN",B38064="RICE",B38064="LIVE"),H38064*About!$B$98,IF(OR(B38064="CROP",B38064="NAA"),H38064*About!$B$99,H38064))</f>
        <v>2.00508529815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25">
      <c r="A38065" s="177" t="s">
        <v>567</v>
      </c>
      <c r="B38065" s="177" t="s">
        <v>568</v>
      </c>
      <c r="C38065" s="177">
        <v>2015</v>
      </c>
      <c r="D38065" s="177" t="s">
        <v>336</v>
      </c>
      <c r="E38065" s="177" t="s">
        <v>337</v>
      </c>
      <c r="F38065" s="177" t="s">
        <v>573</v>
      </c>
      <c r="G38065" s="177">
        <v>509</v>
      </c>
      <c r="H38065" s="177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76">
        <f>IF(OR(B38065="GAS",B38065="COL",B38065="LAN",B38065="RICE",B38065="LIVE"),H38065*About!$B$98,IF(OR(B38065="CROP",B38065="NAA"),H38065*About!$B$99,H38065))</f>
        <v>1.027871330734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25">
      <c r="A38066" s="177" t="s">
        <v>567</v>
      </c>
      <c r="B38066" s="177" t="s">
        <v>568</v>
      </c>
      <c r="C38066" s="177">
        <v>2015</v>
      </c>
      <c r="D38066" s="177" t="s">
        <v>336</v>
      </c>
      <c r="E38066" s="177" t="s">
        <v>337</v>
      </c>
      <c r="F38066" s="177" t="s">
        <v>573</v>
      </c>
      <c r="G38066" s="177">
        <v>520</v>
      </c>
      <c r="H38066" s="177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76">
        <f>IF(OR(B38066="GAS",B38066="COL",B38066="LAN",B38066="RICE",B38066="LIVE"),H38066*About!$B$98,IF(OR(B38066="CROP",B38066="NAA"),H38066*About!$B$99,H38066))</f>
        <v>1.010285341181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25">
      <c r="A38067" s="177" t="s">
        <v>567</v>
      </c>
      <c r="B38067" s="177" t="s">
        <v>568</v>
      </c>
      <c r="C38067" s="177">
        <v>2015</v>
      </c>
      <c r="D38067" s="177" t="s">
        <v>336</v>
      </c>
      <c r="E38067" s="177" t="s">
        <v>337</v>
      </c>
      <c r="F38067" s="177" t="s">
        <v>570</v>
      </c>
      <c r="G38067" s="177">
        <v>539</v>
      </c>
      <c r="H38067" s="177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76">
        <f>IF(OR(B38067="GAS",B38067="COL",B38067="LAN",B38067="RICE",B38067="LIVE"),H38067*About!$B$98,IF(OR(B38067="CROP",B38067="NAA"),H38067*About!$B$99,H38067))</f>
        <v>1.86177712749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25">
      <c r="A38068" s="177" t="s">
        <v>567</v>
      </c>
      <c r="B38068" s="177" t="s">
        <v>568</v>
      </c>
      <c r="C38068" s="177">
        <v>2015</v>
      </c>
      <c r="D38068" s="177" t="s">
        <v>336</v>
      </c>
      <c r="E38068" s="177" t="s">
        <v>337</v>
      </c>
      <c r="F38068" s="177" t="s">
        <v>570</v>
      </c>
      <c r="G38068" s="177">
        <v>543</v>
      </c>
      <c r="H38068" s="177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76">
        <f>IF(OR(B38068="GAS",B38068="COL",B38068="LAN",B38068="RICE",B38068="LIVE"),H38068*About!$B$98,IF(OR(B38068="CROP",B38068="NAA"),H38068*About!$B$99,H38068))</f>
        <v>1.8459735656499999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25">
      <c r="A38069" s="177" t="s">
        <v>567</v>
      </c>
      <c r="B38069" s="177" t="s">
        <v>568</v>
      </c>
      <c r="C38069" s="177">
        <v>2015</v>
      </c>
      <c r="D38069" s="177" t="s">
        <v>336</v>
      </c>
      <c r="E38069" s="177" t="s">
        <v>337</v>
      </c>
      <c r="F38069" s="177" t="s">
        <v>573</v>
      </c>
      <c r="G38069" s="177">
        <v>563</v>
      </c>
      <c r="H38069" s="177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76">
        <f>IF(OR(B38069="GAS",B38069="COL",B38069="LAN",B38069="RICE",B38069="LIVE"),H38069*About!$B$98,IF(OR(B38069="CROP",B38069="NAA"),H38069*About!$B$99,H38069))</f>
        <v>9.6629912150099999E-5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25">
      <c r="A38070" s="177" t="s">
        <v>567</v>
      </c>
      <c r="B38070" s="177" t="s">
        <v>568</v>
      </c>
      <c r="C38070" s="177">
        <v>2015</v>
      </c>
      <c r="D38070" s="177" t="s">
        <v>336</v>
      </c>
      <c r="E38070" s="177" t="s">
        <v>337</v>
      </c>
      <c r="F38070" s="177" t="s">
        <v>570</v>
      </c>
      <c r="G38070" s="177">
        <v>567</v>
      </c>
      <c r="H38070" s="177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76">
        <f>IF(OR(B38070="GAS",B38070="COL",B38070="LAN",B38070="RICE",B38070="LIVE"),H38070*About!$B$98,IF(OR(B38070="CROP",B38070="NAA"),H38070*About!$B$99,H38070))</f>
        <v>1.7688285879599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25">
      <c r="A38071" s="177" t="s">
        <v>567</v>
      </c>
      <c r="B38071" s="177" t="s">
        <v>568</v>
      </c>
      <c r="C38071" s="177">
        <v>2015</v>
      </c>
      <c r="D38071" s="177" t="s">
        <v>336</v>
      </c>
      <c r="E38071" s="177" t="s">
        <v>337</v>
      </c>
      <c r="F38071" s="177" t="s">
        <v>569</v>
      </c>
      <c r="G38071" s="177">
        <v>604</v>
      </c>
      <c r="H38071" s="177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76">
        <f>IF(OR(B38071="GAS",B38071="COL",B38071="LAN",B38071="RICE",B38071="LIVE"),H38071*About!$B$98,IF(OR(B38071="CROP",B38071="NAA"),H38071*About!$B$99,H38071))</f>
        <v>1.255536626559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25">
      <c r="A38072" s="177" t="s">
        <v>567</v>
      </c>
      <c r="B38072" s="177" t="s">
        <v>568</v>
      </c>
      <c r="C38072" s="177">
        <v>2015</v>
      </c>
      <c r="D38072" s="177" t="s">
        <v>336</v>
      </c>
      <c r="E38072" s="177" t="s">
        <v>337</v>
      </c>
      <c r="F38072" s="177" t="s">
        <v>570</v>
      </c>
      <c r="G38072" s="177">
        <v>618</v>
      </c>
      <c r="H38072" s="177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76">
        <f>IF(OR(B38072="GAS",B38072="COL",B38072="LAN",B38072="RICE",B38072="LIVE"),H38072*About!$B$98,IF(OR(B38072="CROP",B38072="NAA"),H38072*About!$B$99,H38072))</f>
        <v>3.2483312679699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25">
      <c r="A38073" s="177" t="s">
        <v>567</v>
      </c>
      <c r="B38073" s="177" t="s">
        <v>568</v>
      </c>
      <c r="C38073" s="177">
        <v>2015</v>
      </c>
      <c r="D38073" s="177" t="s">
        <v>336</v>
      </c>
      <c r="E38073" s="177" t="s">
        <v>337</v>
      </c>
      <c r="F38073" s="177" t="s">
        <v>573</v>
      </c>
      <c r="G38073" s="177">
        <v>625</v>
      </c>
      <c r="H38073" s="177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76">
        <f>IF(OR(B38073="GAS",B38073="COL",B38073="LAN",B38073="RICE",B38073="LIVE"),H38073*About!$B$98,IF(OR(B38073="CROP",B38073="NAA"),H38073*About!$B$99,H38073))</f>
        <v>8.8961933215600002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25">
      <c r="A38074" s="177" t="s">
        <v>567</v>
      </c>
      <c r="B38074" s="177" t="s">
        <v>568</v>
      </c>
      <c r="C38074" s="177">
        <v>2015</v>
      </c>
      <c r="D38074" s="177" t="s">
        <v>336</v>
      </c>
      <c r="E38074" s="177" t="s">
        <v>337</v>
      </c>
      <c r="F38074" s="177" t="s">
        <v>571</v>
      </c>
      <c r="G38074" s="177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76">
        <f>IF(OR(B38074="GAS",B38074="COL",B38074="LAN",B38074="RICE",B38074="LIVE"),H38074*About!$B$98,IF(OR(B38074="CROP",B38074="NAA"),H38074*About!$B$99,H38074))</f>
        <v>4.1557268559699997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25">
      <c r="A38075" s="177" t="s">
        <v>567</v>
      </c>
      <c r="B38075" s="177" t="s">
        <v>568</v>
      </c>
      <c r="C38075" s="177">
        <v>2015</v>
      </c>
      <c r="D38075" s="177" t="s">
        <v>336</v>
      </c>
      <c r="E38075" s="177" t="s">
        <v>337</v>
      </c>
      <c r="F38075" s="177" t="s">
        <v>570</v>
      </c>
      <c r="G38075" s="177">
        <v>656</v>
      </c>
      <c r="H38075" s="177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76">
        <f>IF(OR(B38075="GAS",B38075="COL",B38075="LAN",B38075="RICE",B38075="LIVE"),H38075*About!$B$98,IF(OR(B38075="CROP",B38075="NAA"),H38075*About!$B$99,H38075))</f>
        <v>1.53065266204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25">
      <c r="A38076" s="177" t="s">
        <v>567</v>
      </c>
      <c r="B38076" s="177" t="s">
        <v>568</v>
      </c>
      <c r="C38076" s="177">
        <v>2015</v>
      </c>
      <c r="D38076" s="177" t="s">
        <v>336</v>
      </c>
      <c r="E38076" s="177" t="s">
        <v>337</v>
      </c>
      <c r="F38076" s="177" t="s">
        <v>573</v>
      </c>
      <c r="G38076" s="177">
        <v>656</v>
      </c>
      <c r="H38076" s="177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76">
        <f>IF(OR(B38076="GAS",B38076="COL",B38076="LAN",B38076="RICE",B38076="LIVE"),H38076*About!$B$98,IF(OR(B38076="CROP",B38076="NAA"),H38076*About!$B$99,H38076))</f>
        <v>8.9723551354799999E-5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25">
      <c r="A38077" s="177" t="s">
        <v>567</v>
      </c>
      <c r="B38077" s="177" t="s">
        <v>568</v>
      </c>
      <c r="C38077" s="177">
        <v>2015</v>
      </c>
      <c r="D38077" s="177" t="s">
        <v>336</v>
      </c>
      <c r="E38077" s="177" t="s">
        <v>337</v>
      </c>
      <c r="F38077" s="177" t="s">
        <v>573</v>
      </c>
      <c r="G38077" s="177">
        <v>660</v>
      </c>
      <c r="H38077" s="177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76">
        <f>IF(OR(B38077="GAS",B38077="COL",B38077="LAN",B38077="RICE",B38077="LIVE"),H38077*About!$B$98,IF(OR(B38077="CROP",B38077="NAA"),H38077*About!$B$99,H38077))</f>
        <v>8.524412987750000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25">
      <c r="A38078" s="177" t="s">
        <v>567</v>
      </c>
      <c r="B38078" s="177" t="s">
        <v>568</v>
      </c>
      <c r="C38078" s="177">
        <v>2015</v>
      </c>
      <c r="D38078" s="177" t="s">
        <v>336</v>
      </c>
      <c r="E38078" s="177" t="s">
        <v>337</v>
      </c>
      <c r="F38078" s="177" t="s">
        <v>570</v>
      </c>
      <c r="G38078" s="177">
        <v>672</v>
      </c>
      <c r="H38078" s="177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76">
        <f>IF(OR(B38078="GAS",B38078="COL",B38078="LAN",B38078="RICE",B38078="LIVE"),H38078*About!$B$98,IF(OR(B38078="CROP",B38078="NAA"),H38078*About!$B$99,H38078))</f>
        <v>1.49273582792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25">
      <c r="A38079" s="177" t="s">
        <v>567</v>
      </c>
      <c r="B38079" s="177" t="s">
        <v>568</v>
      </c>
      <c r="C38079" s="177">
        <v>2015</v>
      </c>
      <c r="D38079" s="177" t="s">
        <v>336</v>
      </c>
      <c r="E38079" s="177" t="s">
        <v>337</v>
      </c>
      <c r="F38079" s="177" t="s">
        <v>573</v>
      </c>
      <c r="G38079" s="177">
        <v>733</v>
      </c>
      <c r="H38079" s="177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76">
        <f>IF(OR(B38079="GAS",B38079="COL",B38079="LAN",B38079="RICE",B38079="LIVE"),H38079*About!$B$98,IF(OR(B38079="CROP",B38079="NAA"),H38079*About!$B$99,H38079))</f>
        <v>1.565449347254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25">
      <c r="A38080" s="177" t="s">
        <v>567</v>
      </c>
      <c r="B38080" s="177" t="s">
        <v>568</v>
      </c>
      <c r="C38080" s="177">
        <v>2015</v>
      </c>
      <c r="D38080" s="177" t="s">
        <v>336</v>
      </c>
      <c r="E38080" s="177" t="s">
        <v>337</v>
      </c>
      <c r="F38080" s="177" t="s">
        <v>569</v>
      </c>
      <c r="G38080" s="177">
        <v>735</v>
      </c>
      <c r="H38080" s="177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76">
        <f>IF(OR(B38080="GAS",B38080="COL",B38080="LAN",B38080="RICE",B38080="LIVE"),H38080*About!$B$98,IF(OR(B38080="CROP",B38080="NAA"),H38080*About!$B$99,H38080))</f>
        <v>1.031249703374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25">
      <c r="A38081" s="177" t="s">
        <v>567</v>
      </c>
      <c r="B38081" s="177" t="s">
        <v>568</v>
      </c>
      <c r="C38081" s="177">
        <v>2015</v>
      </c>
      <c r="D38081" s="177" t="s">
        <v>336</v>
      </c>
      <c r="E38081" s="177" t="s">
        <v>337</v>
      </c>
      <c r="F38081" s="177" t="s">
        <v>573</v>
      </c>
      <c r="G38081" s="177">
        <v>787</v>
      </c>
      <c r="H38081" s="177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76">
        <f>IF(OR(B38081="GAS",B38081="COL",B38081="LAN",B38081="RICE",B38081="LIVE"),H38081*About!$B$98,IF(OR(B38081="CROP",B38081="NAA"),H38081*About!$B$99,H38081))</f>
        <v>7.37658556318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25">
      <c r="A38082" s="177" t="s">
        <v>567</v>
      </c>
      <c r="B38082" s="177" t="s">
        <v>568</v>
      </c>
      <c r="C38082" s="177">
        <v>2015</v>
      </c>
      <c r="D38082" s="177" t="s">
        <v>336</v>
      </c>
      <c r="E38082" s="177" t="s">
        <v>337</v>
      </c>
      <c r="F38082" s="177" t="s">
        <v>573</v>
      </c>
      <c r="G38082" s="177">
        <v>800</v>
      </c>
      <c r="H38082" s="177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76">
        <f>IF(OR(B38082="GAS",B38082="COL",B38082="LAN",B38082="RICE",B38082="LIVE"),H38082*About!$B$98,IF(OR(B38082="CROP",B38082="NAA"),H38082*About!$B$99,H38082))</f>
        <v>7.1938549808699993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25">
      <c r="A38083" s="177" t="s">
        <v>567</v>
      </c>
      <c r="B38083" s="177" t="s">
        <v>568</v>
      </c>
      <c r="C38083" s="177">
        <v>2015</v>
      </c>
      <c r="D38083" s="177" t="s">
        <v>336</v>
      </c>
      <c r="E38083" s="177" t="s">
        <v>337</v>
      </c>
      <c r="F38083" s="177" t="s">
        <v>569</v>
      </c>
      <c r="G38083" s="177">
        <v>839</v>
      </c>
      <c r="H38083" s="177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76">
        <f>IF(OR(B38083="GAS",B38083="COL",B38083="LAN",B38083="RICE",B38083="LIVE"),H38083*About!$B$98,IF(OR(B38083="CROP",B38083="NAA"),H38083*About!$B$99,H38083))</f>
        <v>9.0494286268900001E-5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25">
      <c r="A38084" s="177" t="s">
        <v>567</v>
      </c>
      <c r="B38084" s="177" t="s">
        <v>568</v>
      </c>
      <c r="C38084" s="177">
        <v>2015</v>
      </c>
      <c r="D38084" s="177" t="s">
        <v>336</v>
      </c>
      <c r="E38084" s="177" t="s">
        <v>337</v>
      </c>
      <c r="F38084" s="177" t="s">
        <v>570</v>
      </c>
      <c r="G38084" s="177">
        <v>959</v>
      </c>
      <c r="H38084" s="177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76">
        <f>IF(OR(B38084="GAS",B38084="COL",B38084="LAN",B38084="RICE",B38084="LIVE"),H38084*About!$B$98,IF(OR(B38084="CROP",B38084="NAA"),H38084*About!$B$99,H38084))</f>
        <v>1.04628052213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25">
      <c r="A38085" s="177" t="s">
        <v>567</v>
      </c>
      <c r="B38085" s="177" t="s">
        <v>568</v>
      </c>
      <c r="C38085" s="177">
        <v>2015</v>
      </c>
      <c r="D38085" s="177" t="s">
        <v>336</v>
      </c>
      <c r="E38085" s="177" t="s">
        <v>337</v>
      </c>
      <c r="F38085" s="177" t="s">
        <v>569</v>
      </c>
      <c r="G38085" s="177">
        <v>980</v>
      </c>
      <c r="H38085" s="177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76">
        <f>IF(OR(B38085="GAS",B38085="COL",B38085="LAN",B38085="RICE",B38085="LIVE"),H38085*About!$B$98,IF(OR(B38085="CROP",B38085="NAA"),H38085*About!$B$99,H38085))</f>
        <v>7.7348653576300006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25">
      <c r="A38086" s="177" t="s">
        <v>567</v>
      </c>
      <c r="B38086" s="177" t="s">
        <v>568</v>
      </c>
      <c r="C38086" s="177">
        <v>2015</v>
      </c>
      <c r="D38086" s="177" t="s">
        <v>336</v>
      </c>
      <c r="E38086" s="177" t="s">
        <v>337</v>
      </c>
      <c r="F38086" s="177" t="s">
        <v>572</v>
      </c>
      <c r="G38086" s="177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76">
        <f>IF(OR(B38086="GAS",B38086="COL",B38086="LAN",B38086="RICE",B38086="LIVE"),H38086*About!$B$98,IF(OR(B38086="CROP",B38086="NAA"),H38086*About!$B$99,H38086))</f>
        <v>8.3971048070500001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25">
      <c r="A38087" s="177" t="s">
        <v>567</v>
      </c>
      <c r="B38087" s="177" t="s">
        <v>568</v>
      </c>
      <c r="C38087" s="177">
        <v>2015</v>
      </c>
      <c r="D38087" s="177" t="s">
        <v>336</v>
      </c>
      <c r="E38087" s="177" t="s">
        <v>337</v>
      </c>
      <c r="F38087" s="177" t="s">
        <v>572</v>
      </c>
      <c r="G38087" s="177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76">
        <f>IF(OR(B38087="GAS",B38087="COL",B38087="LAN",B38087="RICE",B38087="LIVE"),H38087*About!$B$98,IF(OR(B38087="CROP",B38087="NAA"),H38087*About!$B$99,H38087))</f>
        <v>8.2759754604900003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25">
      <c r="A38088" s="177" t="s">
        <v>567</v>
      </c>
      <c r="B38088" s="177" t="s">
        <v>568</v>
      </c>
      <c r="C38088" s="177">
        <v>2015</v>
      </c>
      <c r="D38088" s="177" t="s">
        <v>336</v>
      </c>
      <c r="E38088" s="177" t="s">
        <v>337</v>
      </c>
      <c r="F38088" s="177" t="s">
        <v>574</v>
      </c>
      <c r="G38088" s="177">
        <v>1077</v>
      </c>
      <c r="H38088" s="177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76">
        <f>IF(OR(B38088="GAS",B38088="COL",B38088="LAN",B38088="RICE",B38088="LIVE"),H38088*About!$B$98,IF(OR(B38088="CROP",B38088="NAA"),H38088*About!$B$99,H38088))</f>
        <v>1.2595656698999999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25">
      <c r="A38089" s="177" t="s">
        <v>567</v>
      </c>
      <c r="B38089" s="177" t="s">
        <v>568</v>
      </c>
      <c r="C38089" s="177">
        <v>2015</v>
      </c>
      <c r="D38089" s="177" t="s">
        <v>336</v>
      </c>
      <c r="E38089" s="177" t="s">
        <v>337</v>
      </c>
      <c r="F38089" s="177" t="s">
        <v>574</v>
      </c>
      <c r="G38089" s="177">
        <v>1096</v>
      </c>
      <c r="H38089" s="177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76">
        <f>IF(OR(B38089="GAS",B38089="COL",B38089="LAN",B38089="RICE",B38089="LIVE"),H38089*About!$B$98,IF(OR(B38089="CROP",B38089="NAA"),H38089*About!$B$99,H38089))</f>
        <v>1.24139623949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25">
      <c r="A38090" s="177" t="s">
        <v>567</v>
      </c>
      <c r="B38090" s="177" t="s">
        <v>568</v>
      </c>
      <c r="C38090" s="177">
        <v>2015</v>
      </c>
      <c r="D38090" s="177" t="s">
        <v>336</v>
      </c>
      <c r="E38090" s="177" t="s">
        <v>337</v>
      </c>
      <c r="F38090" s="177" t="s">
        <v>570</v>
      </c>
      <c r="G38090" s="177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76">
        <f>IF(OR(B38090="GAS",B38090="COL",B38090="LAN",B38090="RICE",B38090="LIVE"),H38090*About!$B$98,IF(OR(B38090="CROP",B38090="NAA"),H38090*About!$B$99,H38090))</f>
        <v>8.5937472249499997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25">
      <c r="A38091" s="177" t="s">
        <v>567</v>
      </c>
      <c r="B38091" s="177" t="s">
        <v>568</v>
      </c>
      <c r="C38091" s="177">
        <v>2015</v>
      </c>
      <c r="D38091" s="177" t="s">
        <v>336</v>
      </c>
      <c r="E38091" s="177" t="s">
        <v>337</v>
      </c>
      <c r="F38091" s="177" t="s">
        <v>573</v>
      </c>
      <c r="G38091" s="177">
        <v>1201</v>
      </c>
      <c r="H38091" s="177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76">
        <f>IF(OR(B38091="GAS",B38091="COL",B38091="LAN",B38091="RICE",B38091="LIVE"),H38091*About!$B$98,IF(OR(B38091="CROP",B38091="NAA"),H38091*About!$B$99,H38091))</f>
        <v>5.0422790081900002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25">
      <c r="A38092" s="177" t="s">
        <v>567</v>
      </c>
      <c r="B38092" s="177" t="s">
        <v>568</v>
      </c>
      <c r="C38092" s="177">
        <v>2015</v>
      </c>
      <c r="D38092" s="177" t="s">
        <v>336</v>
      </c>
      <c r="E38092" s="177" t="s">
        <v>337</v>
      </c>
      <c r="F38092" s="177" t="s">
        <v>570</v>
      </c>
      <c r="G38092" s="177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76">
        <f>IF(OR(B38092="GAS",B38092="COL",B38092="LAN",B38092="RICE",B38092="LIVE"),H38092*About!$B$98,IF(OR(B38092="CROP",B38092="NAA"),H38092*About!$B$99,H38092))</f>
        <v>7.5411903708300003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25">
      <c r="A38093" s="177" t="s">
        <v>567</v>
      </c>
      <c r="B38093" s="177" t="s">
        <v>568</v>
      </c>
      <c r="C38093" s="177">
        <v>2015</v>
      </c>
      <c r="D38093" s="177" t="s">
        <v>336</v>
      </c>
      <c r="E38093" s="177" t="s">
        <v>337</v>
      </c>
      <c r="F38093" s="177" t="s">
        <v>573</v>
      </c>
      <c r="G38093" s="177">
        <v>1507</v>
      </c>
      <c r="H38093" s="177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76">
        <f>IF(OR(B38093="GAS",B38093="COL",B38093="LAN",B38093="RICE",B38093="LIVE"),H38093*About!$B$98,IF(OR(B38093="CROP",B38093="NAA"),H38093*About!$B$99,H38093))</f>
        <v>4.1415351006400001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25">
      <c r="A38094" s="177" t="s">
        <v>567</v>
      </c>
      <c r="B38094" s="177" t="s">
        <v>568</v>
      </c>
      <c r="C38094" s="177">
        <v>2015</v>
      </c>
      <c r="D38094" s="177" t="s">
        <v>336</v>
      </c>
      <c r="E38094" s="177" t="s">
        <v>337</v>
      </c>
      <c r="F38094" s="177" t="s">
        <v>569</v>
      </c>
      <c r="G38094" s="177">
        <v>1520</v>
      </c>
      <c r="H38094" s="177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76">
        <f>IF(OR(B38094="GAS",B38094="COL",B38094="LAN",B38094="RICE",B38094="LIVE"),H38094*About!$B$98,IF(OR(B38094="CROP",B38094="NAA"),H38094*About!$B$99,H38094))</f>
        <v>4.9868718633700003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25">
      <c r="A38095" s="177" t="s">
        <v>567</v>
      </c>
      <c r="B38095" s="177" t="s">
        <v>568</v>
      </c>
      <c r="C38095" s="177">
        <v>2015</v>
      </c>
      <c r="D38095" s="177" t="s">
        <v>336</v>
      </c>
      <c r="E38095" s="177" t="s">
        <v>337</v>
      </c>
      <c r="F38095" s="177" t="s">
        <v>570</v>
      </c>
      <c r="G38095" s="177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76">
        <f>IF(OR(B38095="GAS",B38095="COL",B38095="LAN",B38095="RICE",B38095="LIVE"),H38095*About!$B$98,IF(OR(B38095="CROP",B38095="NAA"),H38095*About!$B$99,H38095))</f>
        <v>6.4457208282000003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25">
      <c r="A38096" s="177" t="s">
        <v>567</v>
      </c>
      <c r="B38096" s="177" t="s">
        <v>568</v>
      </c>
      <c r="C38096" s="177">
        <v>2015</v>
      </c>
      <c r="D38096" s="177" t="s">
        <v>336</v>
      </c>
      <c r="E38096" s="177" t="s">
        <v>337</v>
      </c>
      <c r="F38096" s="177" t="s">
        <v>573</v>
      </c>
      <c r="G38096" s="177">
        <v>1752</v>
      </c>
      <c r="H38096" s="177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76">
        <f>IF(OR(B38096="GAS",B38096="COL",B38096="LAN",B38096="RICE",B38096="LIVE"),H38096*About!$B$98,IF(OR(B38096="CROP",B38096="NAA"),H38096*About!$B$99,H38096))</f>
        <v>3.6342822568299999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25">
      <c r="A38097" s="177" t="s">
        <v>567</v>
      </c>
      <c r="B38097" s="177" t="s">
        <v>568</v>
      </c>
      <c r="C38097" s="177">
        <v>2015</v>
      </c>
      <c r="D38097" s="177" t="s">
        <v>336</v>
      </c>
      <c r="E38097" s="177" t="s">
        <v>337</v>
      </c>
      <c r="F38097" s="177" t="s">
        <v>571</v>
      </c>
      <c r="G38097" s="177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76">
        <f>IF(OR(B38097="GAS",B38097="COL",B38097="LAN",B38097="RICE",B38097="LIVE"),H38097*About!$B$98,IF(OR(B38097="CROP",B38097="NAA"),H38097*About!$B$99,H38097))</f>
        <v>1.469493327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25">
      <c r="A38098" s="177" t="s">
        <v>567</v>
      </c>
      <c r="B38098" s="177" t="s">
        <v>568</v>
      </c>
      <c r="C38098" s="177">
        <v>2015</v>
      </c>
      <c r="D38098" s="177" t="s">
        <v>336</v>
      </c>
      <c r="E38098" s="177" t="s">
        <v>337</v>
      </c>
      <c r="F38098" s="177" t="s">
        <v>571</v>
      </c>
      <c r="G38098" s="177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76">
        <f>IF(OR(B38098="GAS",B38098="COL",B38098="LAN",B38098="RICE",B38098="LIVE"),H38098*About!$B$98,IF(OR(B38098="CROP",B38098="NAA"),H38098*About!$B$99,H38098))</f>
        <v>1.4482956203199999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25">
      <c r="A38099" s="177" t="s">
        <v>567</v>
      </c>
      <c r="B38099" s="177" t="s">
        <v>568</v>
      </c>
      <c r="C38099" s="177">
        <v>2015</v>
      </c>
      <c r="D38099" s="177" t="s">
        <v>336</v>
      </c>
      <c r="E38099" s="177" t="s">
        <v>337</v>
      </c>
      <c r="F38099" s="177" t="s">
        <v>573</v>
      </c>
      <c r="G38099" s="177">
        <v>2059</v>
      </c>
      <c r="H38099" s="177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76">
        <f>IF(OR(B38099="GAS",B38099="COL",B38099="LAN",B38099="RICE",B38099="LIVE"),H38099*About!$B$98,IF(OR(B38099="CROP",B38099="NAA"),H38099*About!$B$99,H38099))</f>
        <v>3.1063489586799999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25">
      <c r="A38100" s="177" t="s">
        <v>567</v>
      </c>
      <c r="B38100" s="177" t="s">
        <v>568</v>
      </c>
      <c r="C38100" s="177">
        <v>2015</v>
      </c>
      <c r="D38100" s="177" t="s">
        <v>336</v>
      </c>
      <c r="E38100" s="177" t="s">
        <v>337</v>
      </c>
      <c r="F38100" s="177" t="s">
        <v>570</v>
      </c>
      <c r="G38100" s="177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76">
        <f>IF(OR(B38100="GAS",B38100="COL",B38100="LAN",B38100="RICE",B38100="LIVE"),H38100*About!$B$98,IF(OR(B38100="CROP",B38100="NAA"),H38100*About!$B$99,H38100))</f>
        <v>4.1557268559699997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25">
      <c r="A38101" s="177" t="s">
        <v>567</v>
      </c>
      <c r="B38101" s="177" t="s">
        <v>568</v>
      </c>
      <c r="C38101" s="177">
        <v>2015</v>
      </c>
      <c r="D38101" s="177" t="s">
        <v>336</v>
      </c>
      <c r="E38101" s="177" t="s">
        <v>337</v>
      </c>
      <c r="F38101" s="177" t="s">
        <v>573</v>
      </c>
      <c r="G38101" s="177">
        <v>3300</v>
      </c>
      <c r="H38101" s="177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76">
        <f>IF(OR(B38101="GAS",B38101="COL",B38101="LAN",B38101="RICE",B38101="LIVE"),H38101*About!$B$98,IF(OR(B38101="CROP",B38101="NAA"),H38101*About!$B$99,H38101))</f>
        <v>2.0027451682800001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25">
      <c r="A38102" s="177" t="s">
        <v>567</v>
      </c>
      <c r="B38102" s="177" t="s">
        <v>568</v>
      </c>
      <c r="C38102" s="177">
        <v>2015</v>
      </c>
      <c r="D38102" s="177" t="s">
        <v>336</v>
      </c>
      <c r="E38102" s="177" t="s">
        <v>337</v>
      </c>
      <c r="F38102" s="177" t="s">
        <v>569</v>
      </c>
      <c r="G38102" s="177">
        <v>4298</v>
      </c>
      <c r="H38102" s="177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76">
        <f>IF(OR(B38102="GAS",B38102="COL",B38102="LAN",B38102="RICE",B38102="LIVE"),H38102*About!$B$98,IF(OR(B38102="CROP",B38102="NAA"),H38102*About!$B$99,H38102))</f>
        <v>1.76339199243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25">
      <c r="A38103" s="177" t="s">
        <v>567</v>
      </c>
      <c r="B38103" s="177" t="s">
        <v>568</v>
      </c>
      <c r="C38103" s="177">
        <v>2015</v>
      </c>
      <c r="D38103" s="177" t="s">
        <v>336</v>
      </c>
      <c r="E38103" s="177" t="s">
        <v>337</v>
      </c>
      <c r="F38103" s="177" t="s">
        <v>569</v>
      </c>
      <c r="G38103" s="177">
        <v>4364</v>
      </c>
      <c r="H38103" s="177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76">
        <f>IF(OR(B38103="GAS",B38103="COL",B38103="LAN",B38103="RICE",B38103="LIVE"),H38103*About!$B$98,IF(OR(B38103="CROP",B38103="NAA"),H38103*About!$B$99,H38103))</f>
        <v>1.7379546989100001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25">
      <c r="A38104" s="177" t="s">
        <v>567</v>
      </c>
      <c r="B38104" s="177" t="s">
        <v>568</v>
      </c>
      <c r="C38104" s="177">
        <v>2015</v>
      </c>
      <c r="D38104" s="177" t="s">
        <v>336</v>
      </c>
      <c r="E38104" s="177" t="s">
        <v>337</v>
      </c>
      <c r="F38104" s="177" t="s">
        <v>570</v>
      </c>
      <c r="G38104" s="177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76">
        <f>IF(OR(B38104="GAS",B38104="COL",B38104="LAN",B38104="RICE",B38104="LIVE"),H38104*About!$B$98,IF(OR(B38104="CROP",B38104="NAA"),H38104*About!$B$99,H38104))</f>
        <v>1.469493327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25">
      <c r="A38105" s="177" t="s">
        <v>567</v>
      </c>
      <c r="B38105" s="177" t="s">
        <v>568</v>
      </c>
      <c r="C38105" s="177">
        <v>2015</v>
      </c>
      <c r="D38105" s="177" t="s">
        <v>336</v>
      </c>
      <c r="E38105" s="177" t="s">
        <v>337</v>
      </c>
      <c r="F38105" s="177" t="s">
        <v>570</v>
      </c>
      <c r="G38105" s="177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76">
        <f>IF(OR(B38105="GAS",B38105="COL",B38105="LAN",B38105="RICE",B38105="LIVE"),H38105*About!$B$98,IF(OR(B38105="CROP",B38105="NAA"),H38105*About!$B$99,H38105))</f>
        <v>1.4482956203199999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25">
      <c r="A38106" s="177" t="s">
        <v>567</v>
      </c>
      <c r="B38106" s="177" t="s">
        <v>568</v>
      </c>
      <c r="C38106" s="177">
        <v>2015</v>
      </c>
      <c r="D38106" s="177" t="s">
        <v>336</v>
      </c>
      <c r="E38106" s="177" t="s">
        <v>337</v>
      </c>
      <c r="F38106" s="177" t="s">
        <v>573</v>
      </c>
      <c r="G38106" s="177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76">
        <f>IF(OR(B38106="GAS",B38106="COL",B38106="LAN",B38106="RICE",B38106="LIVE"),H38106*About!$B$98,IF(OR(B38106="CROP",B38106="NAA"),H38106*About!$B$99,H38106))</f>
        <v>7.0818437052400002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25">
      <c r="A38107" s="177" t="s">
        <v>567</v>
      </c>
      <c r="B38107" s="177" t="s">
        <v>568</v>
      </c>
      <c r="C38107" s="177">
        <v>2015</v>
      </c>
      <c r="D38107" s="177" t="s">
        <v>336</v>
      </c>
      <c r="E38107" s="177" t="s">
        <v>337</v>
      </c>
      <c r="F38107" s="177" t="s">
        <v>573</v>
      </c>
      <c r="G38107" s="177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76">
        <f>IF(OR(B38107="GAS",B38107="COL",B38107="LAN",B38107="RICE",B38107="LIVE"),H38107*About!$B$98,IF(OR(B38107="CROP",B38107="NAA"),H38107*About!$B$99,H38107))</f>
        <v>6.9796874413399998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25">
      <c r="A38108" s="177" t="s">
        <v>567</v>
      </c>
      <c r="B38108" s="177" t="s">
        <v>568</v>
      </c>
      <c r="C38108" s="177">
        <v>2015</v>
      </c>
      <c r="D38108" s="177" t="s">
        <v>336</v>
      </c>
      <c r="E38108" s="177" t="s">
        <v>337</v>
      </c>
      <c r="F38108" s="177" t="s">
        <v>573</v>
      </c>
      <c r="G38108" s="177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76">
        <f>IF(OR(B38108="GAS",B38108="COL",B38108="LAN",B38108="RICE",B38108="LIVE"),H38108*About!$B$98,IF(OR(B38108="CROP",B38108="NAA"),H38108*About!$B$99,H38108))</f>
        <v>9.9999999999999998E-13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25">
      <c r="A38109" s="177" t="s">
        <v>567</v>
      </c>
      <c r="B38109" s="177" t="s">
        <v>568</v>
      </c>
      <c r="C38109" s="177">
        <v>2020</v>
      </c>
      <c r="D38109" s="177" t="s">
        <v>59</v>
      </c>
      <c r="E38109" s="177" t="s">
        <v>60</v>
      </c>
      <c r="F38109" s="177" t="s">
        <v>569</v>
      </c>
      <c r="G38109" s="177">
        <v>-100000</v>
      </c>
      <c r="H38109" s="177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76">
        <f>IF(OR(B38109="GAS",B38109="COL",B38109="LAN",B38109="RICE",B38109="LIVE"),H38109*About!$B$98,IF(OR(B38109="CROP",B38109="NAA")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25">
      <c r="A38110" s="177" t="s">
        <v>567</v>
      </c>
      <c r="B38110" s="177" t="s">
        <v>568</v>
      </c>
      <c r="C38110" s="177">
        <v>2020</v>
      </c>
      <c r="D38110" s="177" t="s">
        <v>59</v>
      </c>
      <c r="E38110" s="177" t="s">
        <v>60</v>
      </c>
      <c r="F38110" s="177" t="s">
        <v>569</v>
      </c>
      <c r="G38110" s="177">
        <v>-211</v>
      </c>
      <c r="H38110" s="177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76">
        <f>IF(OR(B38110="GAS",B38110="COL",B38110="LAN",B38110="RICE",B38110="LIVE"),H38110*About!$B$98,IF(OR(B38110="CROP",B38110="NAA"),H38110*About!$B$99,H38110))</f>
        <v>0.81577342748641901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25">
      <c r="A38111" s="177" t="s">
        <v>567</v>
      </c>
      <c r="B38111" s="177" t="s">
        <v>568</v>
      </c>
      <c r="C38111" s="177">
        <v>2020</v>
      </c>
      <c r="D38111" s="177" t="s">
        <v>59</v>
      </c>
      <c r="E38111" s="177" t="s">
        <v>60</v>
      </c>
      <c r="F38111" s="177" t="s">
        <v>569</v>
      </c>
      <c r="G38111" s="177">
        <v>-211</v>
      </c>
      <c r="H38111" s="177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76">
        <f>IF(OR(B38111="GAS",B38111="COL",B38111="LAN",B38111="RICE",B38111="LIVE"),H38111*About!$B$98,IF(OR(B38111="CROP",B38111="NAA")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25">
      <c r="A38112" s="177" t="s">
        <v>567</v>
      </c>
      <c r="B38112" s="177" t="s">
        <v>568</v>
      </c>
      <c r="C38112" s="177">
        <v>2020</v>
      </c>
      <c r="D38112" s="177" t="s">
        <v>59</v>
      </c>
      <c r="E38112" s="177" t="s">
        <v>60</v>
      </c>
      <c r="F38112" s="177" t="s">
        <v>570</v>
      </c>
      <c r="G38112" s="177">
        <v>-209</v>
      </c>
      <c r="H38112" s="177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76">
        <f>IF(OR(B38112="GAS",B38112="COL",B38112="LAN",B38112="RICE",B38112="LIVE"),H38112*About!$B$98,IF(OR(B38112="CROP",B38112="NAA"),H38112*About!$B$99,H38112))</f>
        <v>0.81577342748641901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25">
      <c r="A38113" s="177" t="s">
        <v>567</v>
      </c>
      <c r="B38113" s="177" t="s">
        <v>568</v>
      </c>
      <c r="C38113" s="177">
        <v>2020</v>
      </c>
      <c r="D38113" s="177" t="s">
        <v>59</v>
      </c>
      <c r="E38113" s="177" t="s">
        <v>60</v>
      </c>
      <c r="F38113" s="177" t="s">
        <v>569</v>
      </c>
      <c r="G38113" s="177">
        <v>-203</v>
      </c>
      <c r="H38113" s="177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76">
        <f>IF(OR(B38113="GAS",B38113="COL",B38113="LAN",B38113="RICE",B38113="LIVE"),H38113*About!$B$98,IF(OR(B38113="CROP",B38113="NAA"),H38113*About!$B$99,H38113))</f>
        <v>0.78814917802810602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25">
      <c r="A38114" s="177" t="s">
        <v>567</v>
      </c>
      <c r="B38114" s="177" t="s">
        <v>568</v>
      </c>
      <c r="C38114" s="177">
        <v>2020</v>
      </c>
      <c r="D38114" s="177" t="s">
        <v>59</v>
      </c>
      <c r="E38114" s="177" t="s">
        <v>60</v>
      </c>
      <c r="F38114" s="177" t="s">
        <v>570</v>
      </c>
      <c r="G38114" s="177">
        <v>-200</v>
      </c>
      <c r="H38114" s="177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76">
        <f>IF(OR(B38114="GAS",B38114="COL",B38114="LAN",B38114="RICE",B38114="LIVE"),H38114*About!$B$98,IF(OR(B38114="CROP",B38114="NAA"),H38114*About!$B$99,H38114))</f>
        <v>0.78814917802810602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25">
      <c r="A38115" s="177" t="s">
        <v>567</v>
      </c>
      <c r="B38115" s="177" t="s">
        <v>568</v>
      </c>
      <c r="C38115" s="177">
        <v>2020</v>
      </c>
      <c r="D38115" s="177" t="s">
        <v>59</v>
      </c>
      <c r="E38115" s="177" t="s">
        <v>60</v>
      </c>
      <c r="F38115" s="177" t="s">
        <v>571</v>
      </c>
      <c r="G38115" s="177">
        <v>-177</v>
      </c>
      <c r="H38115" s="177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76">
        <f>IF(OR(B38115="GAS",B38115="COL",B38115="LAN",B38115="RICE",B38115="LIVE"),H38115*About!$B$98,IF(OR(B38115="CROP",B38115="NAA"),H38115*About!$B$99,H38115))</f>
        <v>0.797341108322143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25">
      <c r="A38116" s="177" t="s">
        <v>567</v>
      </c>
      <c r="B38116" s="177" t="s">
        <v>568</v>
      </c>
      <c r="C38116" s="177">
        <v>2020</v>
      </c>
      <c r="D38116" s="177" t="s">
        <v>59</v>
      </c>
      <c r="E38116" s="177" t="s">
        <v>60</v>
      </c>
      <c r="F38116" s="177" t="s">
        <v>571</v>
      </c>
      <c r="G38116" s="177">
        <v>-170</v>
      </c>
      <c r="H38116" s="177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76">
        <f>IF(OR(B38116="GAS",B38116="COL",B38116="LAN",B38116="RICE",B38116="LIVE"),H38116*About!$B$98,IF(OR(B38116="CROP",B38116="NAA"),H38116*About!$B$99,H38116))</f>
        <v>0.77086889743804898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25">
      <c r="A38117" s="177" t="s">
        <v>567</v>
      </c>
      <c r="B38117" s="177" t="s">
        <v>568</v>
      </c>
      <c r="C38117" s="177">
        <v>2020</v>
      </c>
      <c r="D38117" s="177" t="s">
        <v>59</v>
      </c>
      <c r="E38117" s="177" t="s">
        <v>60</v>
      </c>
      <c r="F38117" s="177" t="s">
        <v>573</v>
      </c>
      <c r="G38117" s="177">
        <v>-159</v>
      </c>
      <c r="H38117" s="177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76">
        <f>IF(OR(B38117="GAS",B38117="COL",B38117="LAN",B38117="RICE",B38117="LIVE"),H38117*About!$B$98,IF(OR(B38117="CROP",B38117="NAA"),H38117*About!$B$99,H38117))</f>
        <v>0.73259812593460005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25">
      <c r="A38118" s="177" t="s">
        <v>567</v>
      </c>
      <c r="B38118" s="177" t="s">
        <v>568</v>
      </c>
      <c r="C38118" s="177">
        <v>2020</v>
      </c>
      <c r="D38118" s="177" t="s">
        <v>59</v>
      </c>
      <c r="E38118" s="177" t="s">
        <v>60</v>
      </c>
      <c r="F38118" s="177" t="s">
        <v>572</v>
      </c>
      <c r="G38118" s="177">
        <v>-158</v>
      </c>
      <c r="H38118" s="177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76">
        <f>IF(OR(B38118="GAS",B38118="COL",B38118="LAN",B38118="RICE",B38118="LIVE"),H38118*About!$B$98,IF(OR(B38118="CROP",B38118="NAA"),H38118*About!$B$99,H38118))</f>
        <v>0.797341108322143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25">
      <c r="A38119" s="177" t="s">
        <v>567</v>
      </c>
      <c r="B38119" s="177" t="s">
        <v>568</v>
      </c>
      <c r="C38119" s="177">
        <v>2020</v>
      </c>
      <c r="D38119" s="177" t="s">
        <v>59</v>
      </c>
      <c r="E38119" s="177" t="s">
        <v>60</v>
      </c>
      <c r="F38119" s="177" t="s">
        <v>572</v>
      </c>
      <c r="G38119" s="177">
        <v>-152</v>
      </c>
      <c r="H38119" s="177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76">
        <f>IF(OR(B38119="GAS",B38119="COL",B38119="LAN",B38119="RICE",B38119="LIVE"),H38119*About!$B$98,IF(OR(B38119="CROP",B38119="NAA"),H38119*About!$B$99,H38119))</f>
        <v>0.77086889743804898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25">
      <c r="A38120" s="177" t="s">
        <v>567</v>
      </c>
      <c r="B38120" s="177" t="s">
        <v>568</v>
      </c>
      <c r="C38120" s="177">
        <v>2020</v>
      </c>
      <c r="D38120" s="177" t="s">
        <v>59</v>
      </c>
      <c r="E38120" s="177" t="s">
        <v>60</v>
      </c>
      <c r="F38120" s="177" t="s">
        <v>573</v>
      </c>
      <c r="G38120" s="177">
        <v>-151</v>
      </c>
      <c r="H38120" s="177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76">
        <f>IF(OR(B38120="GAS",B38120="COL",B38120="LAN",B38120="RICE",B38120="LIVE"),H38120*About!$B$98,IF(OR(B38120="CROP",B38120="NAA"),H38120*About!$B$99,H38120))</f>
        <v>0.71017235517501798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25">
      <c r="A38121" s="177" t="s">
        <v>567</v>
      </c>
      <c r="B38121" s="177" t="s">
        <v>568</v>
      </c>
      <c r="C38121" s="177">
        <v>2020</v>
      </c>
      <c r="D38121" s="177" t="s">
        <v>59</v>
      </c>
      <c r="E38121" s="177" t="s">
        <v>60</v>
      </c>
      <c r="F38121" s="177" t="s">
        <v>569</v>
      </c>
      <c r="G38121" s="177">
        <v>-84</v>
      </c>
      <c r="H38121" s="177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76">
        <f>IF(OR(B38121="GAS",B38121="COL",B38121="LAN",B38121="RICE",B38121="LIVE"),H38121*About!$B$98,IF(OR(B38121="CROP",B38121="NAA"),H38121*About!$B$99,H38121))</f>
        <v>3.7214696407318101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25">
      <c r="A38122" s="177" t="s">
        <v>567</v>
      </c>
      <c r="B38122" s="177" t="s">
        <v>568</v>
      </c>
      <c r="C38122" s="177">
        <v>2020</v>
      </c>
      <c r="D38122" s="177" t="s">
        <v>59</v>
      </c>
      <c r="E38122" s="177" t="s">
        <v>60</v>
      </c>
      <c r="F38122" s="177" t="s">
        <v>570</v>
      </c>
      <c r="G38122" s="177">
        <v>-76</v>
      </c>
      <c r="H38122" s="177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76">
        <f>IF(OR(B38122="GAS",B38122="COL",B38122="LAN",B38122="RICE",B38122="LIVE"),H38122*About!$B$98,IF(OR(B38122="CROP",B38122="NAA"),H38122*About!$B$99,H38122))</f>
        <v>3.7214696407318101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25">
      <c r="A38123" s="177" t="s">
        <v>567</v>
      </c>
      <c r="B38123" s="177" t="s">
        <v>568</v>
      </c>
      <c r="C38123" s="177">
        <v>2020</v>
      </c>
      <c r="D38123" s="177" t="s">
        <v>59</v>
      </c>
      <c r="E38123" s="177" t="s">
        <v>60</v>
      </c>
      <c r="F38123" s="177" t="s">
        <v>571</v>
      </c>
      <c r="G38123" s="177">
        <v>-71</v>
      </c>
      <c r="H38123" s="177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76">
        <f>IF(OR(B38123="GAS",B38123="COL",B38123="LAN",B38123="RICE",B38123="LIVE"),H38123*About!$B$98,IF(OR(B38123="CROP",B38123="NAA"),H38123*About!$B$99,H38123))</f>
        <v>3.67538891732693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25">
      <c r="A38124" s="177" t="s">
        <v>567</v>
      </c>
      <c r="B38124" s="177" t="s">
        <v>568</v>
      </c>
      <c r="C38124" s="177">
        <v>2020</v>
      </c>
      <c r="D38124" s="177" t="s">
        <v>59</v>
      </c>
      <c r="E38124" s="177" t="s">
        <v>60</v>
      </c>
      <c r="F38124" s="177" t="s">
        <v>572</v>
      </c>
      <c r="G38124" s="177">
        <v>-64</v>
      </c>
      <c r="H38124" s="177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76">
        <f>IF(OR(B38124="GAS",B38124="COL",B38124="LAN",B38124="RICE",B38124="LIVE"),H38124*About!$B$98,IF(OR(B38124="CROP",B38124="NAA"),H38124*About!$B$99,H38124))</f>
        <v>3.67538891732693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25">
      <c r="A38125" s="177" t="s">
        <v>567</v>
      </c>
      <c r="B38125" s="177" t="s">
        <v>568</v>
      </c>
      <c r="C38125" s="177">
        <v>2020</v>
      </c>
      <c r="D38125" s="177" t="s">
        <v>59</v>
      </c>
      <c r="E38125" s="177" t="s">
        <v>60</v>
      </c>
      <c r="F38125" s="177" t="s">
        <v>573</v>
      </c>
      <c r="G38125" s="177">
        <v>-35</v>
      </c>
      <c r="H38125" s="177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76">
        <f>IF(OR(B38125="GAS",B38125="COL",B38125="LAN",B38125="RICE",B38125="LIVE"),H38125*About!$B$98,IF(OR(B38125="CROP",B38125="NAA"),H38125*About!$B$99,H38125))</f>
        <v>3.5135313868522602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25">
      <c r="A38126" s="177" t="s">
        <v>567</v>
      </c>
      <c r="B38126" s="177" t="s">
        <v>568</v>
      </c>
      <c r="C38126" s="177">
        <v>2020</v>
      </c>
      <c r="D38126" s="177" t="s">
        <v>59</v>
      </c>
      <c r="E38126" s="177" t="s">
        <v>60</v>
      </c>
      <c r="F38126" s="177" t="s">
        <v>574</v>
      </c>
      <c r="G38126" s="177">
        <v>4</v>
      </c>
      <c r="H38126" s="177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76">
        <f>IF(OR(B38126="GAS",B38126="COL",B38126="LAN",B38126="RICE",B38126="LIVE"),H38126*About!$B$98,IF(OR(B38126="CROP",B38126="NAA"),H38126*About!$B$99,H38126))</f>
        <v>0.81577342748641901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25">
      <c r="A38127" s="177" t="s">
        <v>567</v>
      </c>
      <c r="B38127" s="177" t="s">
        <v>568</v>
      </c>
      <c r="C38127" s="177">
        <v>2020</v>
      </c>
      <c r="D38127" s="177" t="s">
        <v>59</v>
      </c>
      <c r="E38127" s="177" t="s">
        <v>60</v>
      </c>
      <c r="F38127" s="177" t="s">
        <v>574</v>
      </c>
      <c r="G38127" s="177">
        <v>5</v>
      </c>
      <c r="H38127" s="177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76">
        <f>IF(OR(B38127="GAS",B38127="COL",B38127="LAN",B38127="RICE",B38127="LIVE"),H38127*About!$B$98,IF(OR(B38127="CROP",B38127="NAA"),H38127*About!$B$99,H38127))</f>
        <v>0.78814917802810602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25">
      <c r="A38128" s="177" t="s">
        <v>567</v>
      </c>
      <c r="B38128" s="177" t="s">
        <v>568</v>
      </c>
      <c r="C38128" s="177">
        <v>2020</v>
      </c>
      <c r="D38128" s="177" t="s">
        <v>59</v>
      </c>
      <c r="E38128" s="177" t="s">
        <v>60</v>
      </c>
      <c r="F38128" s="177" t="s">
        <v>575</v>
      </c>
      <c r="G38128" s="177">
        <v>17</v>
      </c>
      <c r="H38128" s="177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76">
        <f>IF(OR(B38128="GAS",B38128="COL",B38128="LAN",B38128="RICE",B38128="LIVE"),H38128*About!$B$98,IF(OR(B38128="CROP",B38128="NAA"),H38128*About!$B$99,H38128))</f>
        <v>2.4070684909820499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25">
      <c r="A38129" s="177" t="s">
        <v>567</v>
      </c>
      <c r="B38129" s="177" t="s">
        <v>568</v>
      </c>
      <c r="C38129" s="177">
        <v>2020</v>
      </c>
      <c r="D38129" s="177" t="s">
        <v>59</v>
      </c>
      <c r="E38129" s="177" t="s">
        <v>60</v>
      </c>
      <c r="F38129" s="177" t="s">
        <v>574</v>
      </c>
      <c r="G38129" s="177">
        <v>25</v>
      </c>
      <c r="H38129" s="177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76">
        <f>IF(OR(B38129="GAS",B38129="COL",B38129="LAN",B38129="RICE",B38129="LIVE"),H38129*About!$B$98,IF(OR(B38129="CROP",B38129="NAA"),H38129*About!$B$99,H38129))</f>
        <v>3.7214696407318101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25">
      <c r="A38130" s="177" t="s">
        <v>567</v>
      </c>
      <c r="B38130" s="177" t="s">
        <v>568</v>
      </c>
      <c r="C38130" s="177">
        <v>2020</v>
      </c>
      <c r="D38130" s="177" t="s">
        <v>59</v>
      </c>
      <c r="E38130" s="177" t="s">
        <v>60</v>
      </c>
      <c r="F38130" s="177" t="s">
        <v>576</v>
      </c>
      <c r="G38130" s="177">
        <v>29</v>
      </c>
      <c r="H38130" s="177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76">
        <f>IF(OR(B38130="GAS",B38130="COL",B38130="LAN",B38130="RICE",B38130="LIVE"),H38130*About!$B$98,IF(OR(B38130="CROP",B38130="NAA"),H38130*About!$B$99,H38130))</f>
        <v>1.11485278606414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25">
      <c r="A38131" s="177" t="s">
        <v>567</v>
      </c>
      <c r="B38131" s="177" t="s">
        <v>568</v>
      </c>
      <c r="C38131" s="177">
        <v>2020</v>
      </c>
      <c r="D38131" s="177" t="s">
        <v>59</v>
      </c>
      <c r="E38131" s="177" t="s">
        <v>60</v>
      </c>
      <c r="F38131" s="177" t="s">
        <v>577</v>
      </c>
      <c r="G38131" s="177">
        <v>49</v>
      </c>
      <c r="H38131" s="177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76">
        <f>IF(OR(B38131="GAS",B38131="COL",B38131="LAN",B38131="RICE",B38131="LIVE"),H38131*About!$B$98,IF(OR(B38131="CROP",B38131="NAA"),H38131*About!$B$99,H38131))</f>
        <v>2.4070684909820499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25">
      <c r="A38132" s="177" t="s">
        <v>567</v>
      </c>
      <c r="B38132" s="177" t="s">
        <v>568</v>
      </c>
      <c r="C38132" s="177">
        <v>2020</v>
      </c>
      <c r="D38132" s="177" t="s">
        <v>59</v>
      </c>
      <c r="E38132" s="177" t="s">
        <v>60</v>
      </c>
      <c r="F38132" s="177" t="s">
        <v>578</v>
      </c>
      <c r="G38132" s="177">
        <v>82</v>
      </c>
      <c r="H38132" s="177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76">
        <f>IF(OR(B38132="GAS",B38132="COL",B38132="LAN",B38132="RICE",B38132="LIVE"),H38132*About!$B$98,IF(OR(B38132="CROP",B38132="NAA"),H38132*About!$B$99,H38132))</f>
        <v>2.4070684909820499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25">
      <c r="A38133" s="177" t="s">
        <v>567</v>
      </c>
      <c r="B38133" s="177" t="s">
        <v>568</v>
      </c>
      <c r="C38133" s="177">
        <v>2020</v>
      </c>
      <c r="D38133" s="177" t="s">
        <v>59</v>
      </c>
      <c r="E38133" s="177" t="s">
        <v>60</v>
      </c>
      <c r="F38133" s="177" t="s">
        <v>579</v>
      </c>
      <c r="G38133" s="177">
        <v>97</v>
      </c>
      <c r="H38133" s="177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76">
        <f>IF(OR(B38133="GAS",B38133="COL",B38133="LAN",B38133="RICE",B38133="LIVE"),H38133*About!$B$98,IF(OR(B38133="CROP",B38133="NAA"),H38133*About!$B$99,H38133))</f>
        <v>2.5337562561035099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25">
      <c r="A38134" s="177" t="s">
        <v>567</v>
      </c>
      <c r="B38134" s="177" t="s">
        <v>568</v>
      </c>
      <c r="C38134" s="177">
        <v>2020</v>
      </c>
      <c r="D38134" s="177" t="s">
        <v>59</v>
      </c>
      <c r="E38134" s="177" t="s">
        <v>60</v>
      </c>
      <c r="F38134" s="177" t="s">
        <v>580</v>
      </c>
      <c r="G38134" s="177">
        <v>152</v>
      </c>
      <c r="H38134" s="177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76">
        <f>IF(OR(B38134="GAS",B38134="COL",B38134="LAN",B38134="RICE",B38134="LIVE"),H38134*About!$B$98,IF(OR(B38134="CROP",B38134="NAA"),H38134*About!$B$99,H38134))</f>
        <v>2.4070684909820499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25">
      <c r="A38135" s="177" t="s">
        <v>567</v>
      </c>
      <c r="B38135" s="177" t="s">
        <v>568</v>
      </c>
      <c r="C38135" s="177">
        <v>2020</v>
      </c>
      <c r="D38135" s="177" t="s">
        <v>59</v>
      </c>
      <c r="E38135" s="177" t="s">
        <v>60</v>
      </c>
      <c r="F38135" s="177" t="s">
        <v>580</v>
      </c>
      <c r="G38135" s="177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76">
        <f>IF(OR(B38135="GAS",B38135="COL",B38135="LAN",B38135="RICE",B38135="LIVE"),H38135*About!$B$98,IF(OR(B38135="CROP",B38135="NAA"),H38135*About!$B$99,H38135))</f>
        <v>9.9999999999999998E-13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25">
      <c r="A38136" s="177" t="s">
        <v>567</v>
      </c>
      <c r="B38136" s="177" t="s">
        <v>568</v>
      </c>
      <c r="C38136" s="177">
        <v>2020</v>
      </c>
      <c r="D38136" s="177" t="s">
        <v>74</v>
      </c>
      <c r="E38136" s="177" t="s">
        <v>75</v>
      </c>
      <c r="F38136" s="177" t="s">
        <v>573</v>
      </c>
      <c r="G38136" s="177">
        <v>-100000</v>
      </c>
      <c r="H38136" s="177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76">
        <f>IF(OR(B38136="GAS",B38136="COL",B38136="LAN",B38136="RICE",B38136="LIVE"),H38136*About!$B$98,IF(OR(B38136="CROP",B38136="NAA")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25">
      <c r="A38137" s="177" t="s">
        <v>567</v>
      </c>
      <c r="B38137" s="177" t="s">
        <v>568</v>
      </c>
      <c r="C38137" s="177">
        <v>2020</v>
      </c>
      <c r="D38137" s="177" t="s">
        <v>74</v>
      </c>
      <c r="E38137" s="177" t="s">
        <v>75</v>
      </c>
      <c r="F38137" s="177" t="s">
        <v>573</v>
      </c>
      <c r="G38137" s="177">
        <v>-131</v>
      </c>
      <c r="H38137" s="177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76">
        <f>IF(OR(B38137="GAS",B38137="COL",B38137="LAN",B38137="RICE",B38137="LIVE"),H38137*About!$B$98,IF(OR(B38137="CROP",B38137="NAA")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25">
      <c r="A38138" s="177" t="s">
        <v>567</v>
      </c>
      <c r="B38138" s="177" t="s">
        <v>568</v>
      </c>
      <c r="C38138" s="177">
        <v>2020</v>
      </c>
      <c r="D38138" s="177" t="s">
        <v>74</v>
      </c>
      <c r="E38138" s="177" t="s">
        <v>75</v>
      </c>
      <c r="F38138" s="177" t="s">
        <v>573</v>
      </c>
      <c r="G38138" s="177">
        <v>-131</v>
      </c>
      <c r="H38138" s="177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76">
        <f>IF(OR(B38138="GAS",B38138="COL",B38138="LAN",B38138="RICE",B38138="LIVE"),H38138*About!$B$98,IF(OR(B38138="CROP",B38138="NAA"),H38138*About!$B$99,H38138))</f>
        <v>1.2771838810295001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25">
      <c r="A38139" s="177" t="s">
        <v>567</v>
      </c>
      <c r="B38139" s="177" t="s">
        <v>568</v>
      </c>
      <c r="C38139" s="177">
        <v>2020</v>
      </c>
      <c r="D38139" s="177" t="s">
        <v>74</v>
      </c>
      <c r="E38139" s="177" t="s">
        <v>75</v>
      </c>
      <c r="F38139" s="177" t="s">
        <v>573</v>
      </c>
      <c r="G38139" s="177">
        <v>-130</v>
      </c>
      <c r="H38139" s="177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76">
        <f>IF(OR(B38139="GAS",B38139="COL",B38139="LAN",B38139="RICE",B38139="LIVE"),H38139*About!$B$98,IF(OR(B38139="CROP",B38139="NAA"),H38139*About!$B$99,H38139))</f>
        <v>4.3399676214904001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25">
      <c r="A38140" s="177" t="s">
        <v>567</v>
      </c>
      <c r="B38140" s="177" t="s">
        <v>568</v>
      </c>
      <c r="C38140" s="177">
        <v>2020</v>
      </c>
      <c r="D38140" s="177" t="s">
        <v>74</v>
      </c>
      <c r="E38140" s="177" t="s">
        <v>75</v>
      </c>
      <c r="F38140" s="177" t="s">
        <v>573</v>
      </c>
      <c r="G38140" s="177">
        <v>-129</v>
      </c>
      <c r="H38140" s="177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76">
        <f>IF(OR(B38140="GAS",B38140="COL",B38140="LAN",B38140="RICE",B38140="LIVE"),H38140*About!$B$98,IF(OR(B38140="CROP",B38140="NAA"),H38140*About!$B$99,H38140))</f>
        <v>1.378033601213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25">
      <c r="A38141" s="177" t="s">
        <v>567</v>
      </c>
      <c r="B38141" s="177" t="s">
        <v>568</v>
      </c>
      <c r="C38141" s="177">
        <v>2020</v>
      </c>
      <c r="D38141" s="177" t="s">
        <v>74</v>
      </c>
      <c r="E38141" s="177" t="s">
        <v>75</v>
      </c>
      <c r="F38141" s="177" t="s">
        <v>573</v>
      </c>
      <c r="G38141" s="177">
        <v>-128</v>
      </c>
      <c r="H38141" s="177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76">
        <f>IF(OR(B38141="GAS",B38141="COL",B38141="LAN",B38141="RICE",B38141="LIVE"),H38141*About!$B$98,IF(OR(B38141="CROP",B38141="NAA"),H38141*About!$B$99,H38141))</f>
        <v>3.8462347583850001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25">
      <c r="A38142" s="177" t="s">
        <v>567</v>
      </c>
      <c r="B38142" s="177" t="s">
        <v>568</v>
      </c>
      <c r="C38142" s="177">
        <v>2020</v>
      </c>
      <c r="D38142" s="177" t="s">
        <v>74</v>
      </c>
      <c r="E38142" s="177" t="s">
        <v>75</v>
      </c>
      <c r="F38142" s="177" t="s">
        <v>573</v>
      </c>
      <c r="G38142" s="177">
        <v>-127</v>
      </c>
      <c r="H38142" s="177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76">
        <f>IF(OR(B38142="GAS",B38142="COL",B38142="LAN",B38142="RICE",B38142="LIVE"),H38142*About!$B$98,IF(OR(B38142="CROP",B38142="NAA"),H38142*About!$B$99,H38142))</f>
        <v>2.1904592576902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25">
      <c r="A38143" s="177" t="s">
        <v>567</v>
      </c>
      <c r="B38143" s="177" t="s">
        <v>568</v>
      </c>
      <c r="C38143" s="177">
        <v>2020</v>
      </c>
      <c r="D38143" s="177" t="s">
        <v>74</v>
      </c>
      <c r="E38143" s="177" t="s">
        <v>75</v>
      </c>
      <c r="F38143" s="177" t="s">
        <v>573</v>
      </c>
      <c r="G38143" s="177">
        <v>-126</v>
      </c>
      <c r="H38143" s="177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76">
        <f>IF(OR(B38143="GAS",B38143="COL",B38143="LAN",B38143="RICE",B38143="LIVE"),H38143*About!$B$98,IF(OR(B38143="CROP",B38143="NAA"),H38143*About!$B$99,H38143))</f>
        <v>2.3220657021740001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25">
      <c r="A38144" s="177" t="s">
        <v>567</v>
      </c>
      <c r="B38144" s="177" t="s">
        <v>568</v>
      </c>
      <c r="C38144" s="177">
        <v>2020</v>
      </c>
      <c r="D38144" s="177" t="s">
        <v>74</v>
      </c>
      <c r="E38144" s="177" t="s">
        <v>75</v>
      </c>
      <c r="F38144" s="177" t="s">
        <v>573</v>
      </c>
      <c r="G38144" s="177">
        <v>-125</v>
      </c>
      <c r="H38144" s="177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76">
        <f>IF(OR(B38144="GAS",B38144="COL",B38144="LAN",B38144="RICE",B38144="LIVE"),H38144*About!$B$98,IF(OR(B38144="CROP",B38144="NAA"),H38144*About!$B$99,H38144))</f>
        <v>2.76768310868649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25">
      <c r="A38145" s="177" t="s">
        <v>567</v>
      </c>
      <c r="B38145" s="177" t="s">
        <v>568</v>
      </c>
      <c r="C38145" s="177">
        <v>2020</v>
      </c>
      <c r="D38145" s="177" t="s">
        <v>74</v>
      </c>
      <c r="E38145" s="177" t="s">
        <v>75</v>
      </c>
      <c r="F38145" s="177" t="s">
        <v>573</v>
      </c>
      <c r="G38145" s="177">
        <v>-124</v>
      </c>
      <c r="H38145" s="177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76">
        <f>IF(OR(B38145="GAS",B38145="COL",B38145="LAN",B38145="RICE",B38145="LIVE"),H38145*About!$B$98,IF(OR(B38145="CROP",B38145="NAA"),H38145*About!$B$99,H38145))</f>
        <v>1.2984791537747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25">
      <c r="A38146" s="177" t="s">
        <v>567</v>
      </c>
      <c r="B38146" s="177" t="s">
        <v>568</v>
      </c>
      <c r="C38146" s="177">
        <v>2020</v>
      </c>
      <c r="D38146" s="177" t="s">
        <v>74</v>
      </c>
      <c r="E38146" s="177" t="s">
        <v>75</v>
      </c>
      <c r="F38146" s="177" t="s">
        <v>573</v>
      </c>
      <c r="G38146" s="177">
        <v>-123</v>
      </c>
      <c r="H38146" s="177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76">
        <f>IF(OR(B38146="GAS",B38146="COL",B38146="LAN",B38146="RICE",B38146="LIVE"),H38146*About!$B$98,IF(OR(B38146="CROP",B38146="NAA"),H38146*About!$B$99,H38146))</f>
        <v>1.2347115698503001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25">
      <c r="A38147" s="177" t="s">
        <v>567</v>
      </c>
      <c r="B38147" s="177" t="s">
        <v>568</v>
      </c>
      <c r="C38147" s="177">
        <v>2020</v>
      </c>
      <c r="D38147" s="177" t="s">
        <v>74</v>
      </c>
      <c r="E38147" s="177" t="s">
        <v>75</v>
      </c>
      <c r="F38147" s="177" t="s">
        <v>573</v>
      </c>
      <c r="G38147" s="177">
        <v>-122</v>
      </c>
      <c r="H38147" s="177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76">
        <f>IF(OR(B38147="GAS",B38147="COL",B38147="LAN",B38147="RICE",B38147="LIVE"),H38147*About!$B$98,IF(OR(B38147="CROP",B38147="NAA"),H38147*About!$B$99,H38147))</f>
        <v>2.7497291739563999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25">
      <c r="A38148" s="177" t="s">
        <v>567</v>
      </c>
      <c r="B38148" s="177" t="s">
        <v>568</v>
      </c>
      <c r="C38148" s="177">
        <v>2020</v>
      </c>
      <c r="D38148" s="177" t="s">
        <v>74</v>
      </c>
      <c r="E38148" s="177" t="s">
        <v>75</v>
      </c>
      <c r="F38148" s="177" t="s">
        <v>573</v>
      </c>
      <c r="G38148" s="177">
        <v>-121</v>
      </c>
      <c r="H38148" s="177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76">
        <f>IF(OR(B38148="GAS",B38148="COL",B38148="LAN",B38148="RICE",B38148="LIVE"),H38148*About!$B$98,IF(OR(B38148="CROP",B38148="NAA"),H38148*About!$B$99,H38148))</f>
        <v>6.1818938629584997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25">
      <c r="A38149" s="177" t="s">
        <v>567</v>
      </c>
      <c r="B38149" s="177" t="s">
        <v>568</v>
      </c>
      <c r="C38149" s="177">
        <v>2020</v>
      </c>
      <c r="D38149" s="177" t="s">
        <v>74</v>
      </c>
      <c r="E38149" s="177" t="s">
        <v>75</v>
      </c>
      <c r="F38149" s="177" t="s">
        <v>573</v>
      </c>
      <c r="G38149" s="177">
        <v>-120</v>
      </c>
      <c r="H38149" s="177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76">
        <f>IF(OR(B38149="GAS",B38149="COL",B38149="LAN",B38149="RICE",B38149="LIVE"),H38149*About!$B$98,IF(OR(B38149="CROP",B38149="NAA"),H38149*About!$B$99,H38149))</f>
        <v>7.6323913090163998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25">
      <c r="A38150" s="177" t="s">
        <v>567</v>
      </c>
      <c r="B38150" s="177" t="s">
        <v>568</v>
      </c>
      <c r="C38150" s="177">
        <v>2020</v>
      </c>
      <c r="D38150" s="177" t="s">
        <v>74</v>
      </c>
      <c r="E38150" s="177" t="s">
        <v>75</v>
      </c>
      <c r="F38150" s="177" t="s">
        <v>573</v>
      </c>
      <c r="G38150" s="177">
        <v>-119</v>
      </c>
      <c r="H38150" s="177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76">
        <f>IF(OR(B38150="GAS",B38150="COL",B38150="LAN",B38150="RICE",B38150="LIVE"),H38150*About!$B$98,IF(OR(B38150="CROP",B38150="NAA"),H38150*About!$B$99,H38150))</f>
        <v>9.8043148900614999E-3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25">
      <c r="A38151" s="177" t="s">
        <v>567</v>
      </c>
      <c r="B38151" s="177" t="s">
        <v>568</v>
      </c>
      <c r="C38151" s="177">
        <v>2020</v>
      </c>
      <c r="D38151" s="177" t="s">
        <v>74</v>
      </c>
      <c r="E38151" s="177" t="s">
        <v>75</v>
      </c>
      <c r="F38151" s="177" t="s">
        <v>573</v>
      </c>
      <c r="G38151" s="177">
        <v>-118</v>
      </c>
      <c r="H38151" s="177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76">
        <f>IF(OR(B38151="GAS",B38151="COL",B38151="LAN",B38151="RICE",B38151="LIVE"),H38151*About!$B$98,IF(OR(B38151="CROP",B38151="NAA"),H38151*About!$B$99,H38151))</f>
        <v>6.3424512118218004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25">
      <c r="A38152" s="177" t="s">
        <v>567</v>
      </c>
      <c r="B38152" s="177" t="s">
        <v>568</v>
      </c>
      <c r="C38152" s="177">
        <v>2020</v>
      </c>
      <c r="D38152" s="177" t="s">
        <v>74</v>
      </c>
      <c r="E38152" s="177" t="s">
        <v>75</v>
      </c>
      <c r="F38152" s="177" t="s">
        <v>573</v>
      </c>
      <c r="G38152" s="177">
        <v>-117</v>
      </c>
      <c r="H38152" s="177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76">
        <f>IF(OR(B38152="GAS",B38152="COL",B38152="LAN",B38152="RICE",B38152="LIVE"),H38152*About!$B$98,IF(OR(B38152="CROP",B38152="NAA"),H38152*About!$B$99,H38152))</f>
        <v>6.3035911298357002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25">
      <c r="A38153" s="177" t="s">
        <v>567</v>
      </c>
      <c r="B38153" s="177" t="s">
        <v>568</v>
      </c>
      <c r="C38153" s="177">
        <v>2020</v>
      </c>
      <c r="D38153" s="177" t="s">
        <v>74</v>
      </c>
      <c r="E38153" s="177" t="s">
        <v>75</v>
      </c>
      <c r="F38153" s="177" t="s">
        <v>573</v>
      </c>
      <c r="G38153" s="177">
        <v>-116</v>
      </c>
      <c r="H38153" s="177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76">
        <f>IF(OR(B38153="GAS",B38153="COL",B38153="LAN",B38153="RICE",B38153="LIVE"),H38153*About!$B$98,IF(OR(B38153="CROP",B38153="NAA"),H38153*About!$B$99,H38153))</f>
        <v>1.8794632225763101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25">
      <c r="A38154" s="177" t="s">
        <v>567</v>
      </c>
      <c r="B38154" s="177" t="s">
        <v>568</v>
      </c>
      <c r="C38154" s="177">
        <v>2020</v>
      </c>
      <c r="D38154" s="177" t="s">
        <v>74</v>
      </c>
      <c r="E38154" s="177" t="s">
        <v>75</v>
      </c>
      <c r="F38154" s="177" t="s">
        <v>573</v>
      </c>
      <c r="G38154" s="177">
        <v>-115</v>
      </c>
      <c r="H38154" s="177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76">
        <f>IF(OR(B38154="GAS",B38154="COL",B38154="LAN",B38154="RICE",B38154="LIVE"),H38154*About!$B$98,IF(OR(B38154="CROP",B38154="NAA"),H38154*About!$B$99,H38154))</f>
        <v>1.5507317802985201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25">
      <c r="A38155" s="177" t="s">
        <v>567</v>
      </c>
      <c r="B38155" s="177" t="s">
        <v>568</v>
      </c>
      <c r="C38155" s="177">
        <v>2020</v>
      </c>
      <c r="D38155" s="177" t="s">
        <v>74</v>
      </c>
      <c r="E38155" s="177" t="s">
        <v>75</v>
      </c>
      <c r="F38155" s="177" t="s">
        <v>573</v>
      </c>
      <c r="G38155" s="177">
        <v>-114</v>
      </c>
      <c r="H38155" s="177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76">
        <f>IF(OR(B38155="GAS",B38155="COL",B38155="LAN",B38155="RICE",B38155="LIVE"),H38155*About!$B$98,IF(OR(B38155="CROP",B38155="NAA"),H38155*About!$B$99,H38155))</f>
        <v>1.4928735043213201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25">
      <c r="A38156" s="177" t="s">
        <v>567</v>
      </c>
      <c r="B38156" s="177" t="s">
        <v>568</v>
      </c>
      <c r="C38156" s="177">
        <v>2020</v>
      </c>
      <c r="D38156" s="177" t="s">
        <v>74</v>
      </c>
      <c r="E38156" s="177" t="s">
        <v>75</v>
      </c>
      <c r="F38156" s="177" t="s">
        <v>573</v>
      </c>
      <c r="G38156" s="177">
        <v>-113</v>
      </c>
      <c r="H38156" s="177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76">
        <f>IF(OR(B38156="GAS",B38156="COL",B38156="LAN",B38156="RICE",B38156="LIVE"),H38156*About!$B$98,IF(OR(B38156="CROP",B38156="NAA"),H38156*About!$B$99,H38156))</f>
        <v>1.6502729806234101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25">
      <c r="A38157" s="177" t="s">
        <v>567</v>
      </c>
      <c r="B38157" s="177" t="s">
        <v>568</v>
      </c>
      <c r="C38157" s="177">
        <v>2020</v>
      </c>
      <c r="D38157" s="177" t="s">
        <v>74</v>
      </c>
      <c r="E38157" s="177" t="s">
        <v>75</v>
      </c>
      <c r="F38157" s="177" t="s">
        <v>573</v>
      </c>
      <c r="G38157" s="177">
        <v>-112</v>
      </c>
      <c r="H38157" s="177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76">
        <f>IF(OR(B38157="GAS",B38157="COL",B38157="LAN",B38157="RICE",B38157="LIVE"),H38157*About!$B$98,IF(OR(B38157="CROP",B38157="NAA"),H38157*About!$B$99,H38157))</f>
        <v>1.63481534982566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25">
      <c r="A38158" s="177" t="s">
        <v>567</v>
      </c>
      <c r="B38158" s="177" t="s">
        <v>568</v>
      </c>
      <c r="C38158" s="177">
        <v>2020</v>
      </c>
      <c r="D38158" s="177" t="s">
        <v>74</v>
      </c>
      <c r="E38158" s="177" t="s">
        <v>75</v>
      </c>
      <c r="F38158" s="177" t="s">
        <v>573</v>
      </c>
      <c r="G38158" s="177">
        <v>-111</v>
      </c>
      <c r="H38158" s="177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76">
        <f>IF(OR(B38158="GAS",B38158="COL",B38158="LAN",B38158="RICE",B38158="LIVE"),H38158*About!$B$98,IF(OR(B38158="CROP",B38158="NAA"),H38158*About!$B$99,H38158))</f>
        <v>3.3451756346039502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25">
      <c r="A38159" s="177" t="s">
        <v>567</v>
      </c>
      <c r="B38159" s="177" t="s">
        <v>568</v>
      </c>
      <c r="C38159" s="177">
        <v>2020</v>
      </c>
      <c r="D38159" s="177" t="s">
        <v>74</v>
      </c>
      <c r="E38159" s="177" t="s">
        <v>75</v>
      </c>
      <c r="F38159" s="177" t="s">
        <v>573</v>
      </c>
      <c r="G38159" s="177">
        <v>-110</v>
      </c>
      <c r="H38159" s="177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76">
        <f>IF(OR(B38159="GAS",B38159="COL",B38159="LAN",B38159="RICE",B38159="LIVE"),H38159*About!$B$98,IF(OR(B38159="CROP",B38159="NAA"),H38159*About!$B$99,H38159))</f>
        <v>9.8003341481671998E-3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25">
      <c r="A38160" s="177" t="s">
        <v>567</v>
      </c>
      <c r="B38160" s="177" t="s">
        <v>568</v>
      </c>
      <c r="C38160" s="177">
        <v>2020</v>
      </c>
      <c r="D38160" s="177" t="s">
        <v>74</v>
      </c>
      <c r="E38160" s="177" t="s">
        <v>75</v>
      </c>
      <c r="F38160" s="177" t="s">
        <v>573</v>
      </c>
      <c r="G38160" s="177">
        <v>-109</v>
      </c>
      <c r="H38160" s="177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76">
        <f>IF(OR(B38160="GAS",B38160="COL",B38160="LAN",B38160="RICE",B38160="LIVE"),H38160*About!$B$98,IF(OR(B38160="CROP",B38160="NAA"),H38160*About!$B$99,H38160))</f>
        <v>1.25789617741248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25">
      <c r="A38161" s="177" t="s">
        <v>567</v>
      </c>
      <c r="B38161" s="177" t="s">
        <v>568</v>
      </c>
      <c r="C38161" s="177">
        <v>2020</v>
      </c>
      <c r="D38161" s="177" t="s">
        <v>74</v>
      </c>
      <c r="E38161" s="177" t="s">
        <v>75</v>
      </c>
      <c r="F38161" s="177" t="s">
        <v>573</v>
      </c>
      <c r="G38161" s="177">
        <v>-108</v>
      </c>
      <c r="H38161" s="177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76">
        <f>IF(OR(B38161="GAS",B38161="COL",B38161="LAN",B38161="RICE",B38161="LIVE"),H38161*About!$B$98,IF(OR(B38161="CROP",B38161="NAA"),H38161*About!$B$99,H38161))</f>
        <v>1.02392297267215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25">
      <c r="A38162" s="177" t="s">
        <v>567</v>
      </c>
      <c r="B38162" s="177" t="s">
        <v>568</v>
      </c>
      <c r="C38162" s="177">
        <v>2020</v>
      </c>
      <c r="D38162" s="177" t="s">
        <v>74</v>
      </c>
      <c r="E38162" s="177" t="s">
        <v>75</v>
      </c>
      <c r="F38162" s="177" t="s">
        <v>573</v>
      </c>
      <c r="G38162" s="177">
        <v>-107</v>
      </c>
      <c r="H38162" s="177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76">
        <f>IF(OR(B38162="GAS",B38162="COL",B38162="LAN",B38162="RICE",B38162="LIVE"),H38162*About!$B$98,IF(OR(B38162="CROP",B38162="NAA"),H38162*About!$B$99,H38162))</f>
        <v>1.7348151130136099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25">
      <c r="A38163" s="177" t="s">
        <v>567</v>
      </c>
      <c r="B38163" s="177" t="s">
        <v>568</v>
      </c>
      <c r="C38163" s="177">
        <v>2020</v>
      </c>
      <c r="D38163" s="177" t="s">
        <v>74</v>
      </c>
      <c r="E38163" s="177" t="s">
        <v>75</v>
      </c>
      <c r="F38163" s="177" t="s">
        <v>573</v>
      </c>
      <c r="G38163" s="177">
        <v>-106</v>
      </c>
      <c r="H38163" s="177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76">
        <f>IF(OR(B38163="GAS",B38163="COL",B38163="LAN",B38163="RICE",B38163="LIVE"),H38163*About!$B$98,IF(OR(B38163="CROP",B38163="NAA"),H38163*About!$B$99,H38163))</f>
        <v>8.265723736258199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25">
      <c r="A38164" s="177" t="s">
        <v>567</v>
      </c>
      <c r="B38164" s="177" t="s">
        <v>568</v>
      </c>
      <c r="C38164" s="177">
        <v>2020</v>
      </c>
      <c r="D38164" s="177" t="s">
        <v>74</v>
      </c>
      <c r="E38164" s="177" t="s">
        <v>75</v>
      </c>
      <c r="F38164" s="177" t="s">
        <v>573</v>
      </c>
      <c r="G38164" s="177">
        <v>-105</v>
      </c>
      <c r="H38164" s="177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76">
        <f>IF(OR(B38164="GAS",B38164="COL",B38164="LAN",B38164="RICE",B38164="LIVE"),H38164*About!$B$98,IF(OR(B38164="CROP",B38164="NAA"),H38164*About!$B$99,H38164))</f>
        <v>1.2477689982915799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25">
      <c r="A38165" s="177" t="s">
        <v>567</v>
      </c>
      <c r="B38165" s="177" t="s">
        <v>568</v>
      </c>
      <c r="C38165" s="177">
        <v>2020</v>
      </c>
      <c r="D38165" s="177" t="s">
        <v>74</v>
      </c>
      <c r="E38165" s="177" t="s">
        <v>75</v>
      </c>
      <c r="F38165" s="177" t="s">
        <v>573</v>
      </c>
      <c r="G38165" s="177">
        <v>-104</v>
      </c>
      <c r="H38165" s="177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76">
        <f>IF(OR(B38165="GAS",B38165="COL",B38165="LAN",B38165="RICE",B38165="LIVE"),H38165*About!$B$98,IF(OR(B38165="CROP",B38165="NAA"),H38165*About!$B$99,H38165))</f>
        <v>2.6159950430155701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25">
      <c r="A38166" s="177" t="s">
        <v>567</v>
      </c>
      <c r="B38166" s="177" t="s">
        <v>568</v>
      </c>
      <c r="C38166" s="177">
        <v>2020</v>
      </c>
      <c r="D38166" s="177" t="s">
        <v>74</v>
      </c>
      <c r="E38166" s="177" t="s">
        <v>75</v>
      </c>
      <c r="F38166" s="177" t="s">
        <v>573</v>
      </c>
      <c r="G38166" s="177">
        <v>-103</v>
      </c>
      <c r="H38166" s="177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76">
        <f>IF(OR(B38166="GAS",B38166="COL",B38166="LAN",B38166="RICE",B38166="LIVE"),H38166*About!$B$98,IF(OR(B38166="CROP",B38166="NAA"),H38166*About!$B$99,H38166))</f>
        <v>9.7819320581037997E-3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25">
      <c r="A38167" s="177" t="s">
        <v>567</v>
      </c>
      <c r="B38167" s="177" t="s">
        <v>568</v>
      </c>
      <c r="C38167" s="177">
        <v>2020</v>
      </c>
      <c r="D38167" s="177" t="s">
        <v>74</v>
      </c>
      <c r="E38167" s="177" t="s">
        <v>75</v>
      </c>
      <c r="F38167" s="177" t="s">
        <v>573</v>
      </c>
      <c r="G38167" s="177">
        <v>-102</v>
      </c>
      <c r="H38167" s="177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76">
        <f>IF(OR(B38167="GAS",B38167="COL",B38167="LAN",B38167="RICE",B38167="LIVE"),H38167*About!$B$98,IF(OR(B38167="CROP",B38167="NAA"),H38167*About!$B$99,H38167))</f>
        <v>1.41788077453384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25">
      <c r="A38168" s="177" t="s">
        <v>567</v>
      </c>
      <c r="B38168" s="177" t="s">
        <v>568</v>
      </c>
      <c r="C38168" s="177">
        <v>2020</v>
      </c>
      <c r="D38168" s="177" t="s">
        <v>74</v>
      </c>
      <c r="E38168" s="177" t="s">
        <v>75</v>
      </c>
      <c r="F38168" s="177" t="s">
        <v>573</v>
      </c>
      <c r="G38168" s="177">
        <v>-101</v>
      </c>
      <c r="H38168" s="177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76">
        <f>IF(OR(B38168="GAS",B38168="COL",B38168="LAN",B38168="RICE",B38168="LIVE"),H38168*About!$B$98,IF(OR(B38168="CROP",B38168="NAA"),H38168*About!$B$99,H38168))</f>
        <v>9.1276921666576995E-3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25">
      <c r="A38169" s="177" t="s">
        <v>567</v>
      </c>
      <c r="B38169" s="177" t="s">
        <v>568</v>
      </c>
      <c r="C38169" s="177">
        <v>2020</v>
      </c>
      <c r="D38169" s="177" t="s">
        <v>74</v>
      </c>
      <c r="E38169" s="177" t="s">
        <v>75</v>
      </c>
      <c r="F38169" s="177" t="s">
        <v>573</v>
      </c>
      <c r="G38169" s="177">
        <v>-100</v>
      </c>
      <c r="H38169" s="177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76">
        <f>IF(OR(B38169="GAS",B38169="COL",B38169="LAN",B38169="RICE",B38169="LIVE"),H38169*About!$B$98,IF(OR(B38169="CROP",B38169="NAA"),H38169*About!$B$99,H38169))</f>
        <v>7.6592015102505996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25">
      <c r="A38170" s="177" t="s">
        <v>567</v>
      </c>
      <c r="B38170" s="177" t="s">
        <v>568</v>
      </c>
      <c r="C38170" s="177">
        <v>2020</v>
      </c>
      <c r="D38170" s="177" t="s">
        <v>74</v>
      </c>
      <c r="E38170" s="177" t="s">
        <v>75</v>
      </c>
      <c r="F38170" s="177" t="s">
        <v>573</v>
      </c>
      <c r="G38170" s="177">
        <v>-99</v>
      </c>
      <c r="H38170" s="177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76">
        <f>IF(OR(B38170="GAS",B38170="COL",B38170="LAN",B38170="RICE",B38170="LIVE"),H38170*About!$B$98,IF(OR(B38170="CROP",B38170="NAA"),H38170*About!$B$99,H38170))</f>
        <v>1.1053342575905799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25">
      <c r="A38171" s="177" t="s">
        <v>567</v>
      </c>
      <c r="B38171" s="177" t="s">
        <v>568</v>
      </c>
      <c r="C38171" s="177">
        <v>2020</v>
      </c>
      <c r="D38171" s="177" t="s">
        <v>74</v>
      </c>
      <c r="E38171" s="177" t="s">
        <v>75</v>
      </c>
      <c r="F38171" s="177" t="s">
        <v>573</v>
      </c>
      <c r="G38171" s="177">
        <v>-98</v>
      </c>
      <c r="H38171" s="177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76">
        <f>IF(OR(B38171="GAS",B38171="COL",B38171="LAN",B38171="RICE",B38171="LIVE"),H38171*About!$B$98,IF(OR(B38171="CROP",B38171="NAA"),H38171*About!$B$99,H38171))</f>
        <v>1.8881612260884102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25">
      <c r="A38172" s="177" t="s">
        <v>567</v>
      </c>
      <c r="B38172" s="177" t="s">
        <v>568</v>
      </c>
      <c r="C38172" s="177">
        <v>2020</v>
      </c>
      <c r="D38172" s="177" t="s">
        <v>74</v>
      </c>
      <c r="E38172" s="177" t="s">
        <v>75</v>
      </c>
      <c r="F38172" s="177" t="s">
        <v>573</v>
      </c>
      <c r="G38172" s="177">
        <v>-97</v>
      </c>
      <c r="H38172" s="177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76">
        <f>IF(OR(B38172="GAS",B38172="COL",B38172="LAN",B38172="RICE",B38172="LIVE"),H38172*About!$B$98,IF(OR(B38172="CROP",B38172="NAA"),H38172*About!$B$99,H38172))</f>
        <v>4.7727912351546997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25">
      <c r="A38173" s="177" t="s">
        <v>567</v>
      </c>
      <c r="B38173" s="177" t="s">
        <v>568</v>
      </c>
      <c r="C38173" s="177">
        <v>2020</v>
      </c>
      <c r="D38173" s="177" t="s">
        <v>74</v>
      </c>
      <c r="E38173" s="177" t="s">
        <v>75</v>
      </c>
      <c r="F38173" s="177" t="s">
        <v>573</v>
      </c>
      <c r="G38173" s="177">
        <v>-96</v>
      </c>
      <c r="H38173" s="177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76">
        <f>IF(OR(B38173="GAS",B38173="COL",B38173="LAN",B38173="RICE",B38173="LIVE"),H38173*About!$B$98,IF(OR(B38173="CROP",B38173="NAA"),H38173*About!$B$99,H38173))</f>
        <v>4.276079667761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25">
      <c r="A38174" s="177" t="s">
        <v>567</v>
      </c>
      <c r="B38174" s="177" t="s">
        <v>568</v>
      </c>
      <c r="C38174" s="177">
        <v>2020</v>
      </c>
      <c r="D38174" s="177" t="s">
        <v>74</v>
      </c>
      <c r="E38174" s="177" t="s">
        <v>75</v>
      </c>
      <c r="F38174" s="177" t="s">
        <v>573</v>
      </c>
      <c r="G38174" s="177">
        <v>-95</v>
      </c>
      <c r="H38174" s="177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76">
        <f>IF(OR(B38174="GAS",B38174="COL",B38174="LAN",B38174="RICE",B38174="LIVE"),H38174*About!$B$98,IF(OR(B38174="CROP",B38174="NAA"),H38174*About!$B$99,H38174))</f>
        <v>1.4177757038851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25">
      <c r="A38175" s="177" t="s">
        <v>567</v>
      </c>
      <c r="B38175" s="177" t="s">
        <v>568</v>
      </c>
      <c r="C38175" s="177">
        <v>2020</v>
      </c>
      <c r="D38175" s="177" t="s">
        <v>74</v>
      </c>
      <c r="E38175" s="177" t="s">
        <v>75</v>
      </c>
      <c r="F38175" s="177" t="s">
        <v>573</v>
      </c>
      <c r="G38175" s="177">
        <v>-94</v>
      </c>
      <c r="H38175" s="177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76">
        <f>IF(OR(B38175="GAS",B38175="COL",B38175="LAN",B38175="RICE",B38175="LIVE"),H38175*About!$B$98,IF(OR(B38175="CROP",B38175="NAA"),H38175*About!$B$99,H38175))</f>
        <v>1.0402865911601099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25">
      <c r="A38176" s="177" t="s">
        <v>567</v>
      </c>
      <c r="B38176" s="177" t="s">
        <v>568</v>
      </c>
      <c r="C38176" s="177">
        <v>2020</v>
      </c>
      <c r="D38176" s="177" t="s">
        <v>74</v>
      </c>
      <c r="E38176" s="177" t="s">
        <v>75</v>
      </c>
      <c r="F38176" s="177" t="s">
        <v>573</v>
      </c>
      <c r="G38176" s="177">
        <v>-93</v>
      </c>
      <c r="H38176" s="177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76">
        <f>IF(OR(B38176="GAS",B38176="COL",B38176="LAN",B38176="RICE",B38176="LIVE"),H38176*About!$B$98,IF(OR(B38176="CROP",B38176="NAA"),H38176*About!$B$99,H38176))</f>
        <v>5.530908438231599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25">
      <c r="A38177" s="177" t="s">
        <v>567</v>
      </c>
      <c r="B38177" s="177" t="s">
        <v>568</v>
      </c>
      <c r="C38177" s="177">
        <v>2020</v>
      </c>
      <c r="D38177" s="177" t="s">
        <v>74</v>
      </c>
      <c r="E38177" s="177" t="s">
        <v>75</v>
      </c>
      <c r="F38177" s="177" t="s">
        <v>573</v>
      </c>
      <c r="G38177" s="177">
        <v>-92</v>
      </c>
      <c r="H38177" s="177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76">
        <f>IF(OR(B38177="GAS",B38177="COL",B38177="LAN",B38177="RICE",B38177="LIVE"),H38177*About!$B$98,IF(OR(B38177="CROP",B38177="NAA"),H38177*About!$B$99,H38177))</f>
        <v>9.5040519736357999E-3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25">
      <c r="A38178" s="177" t="s">
        <v>567</v>
      </c>
      <c r="B38178" s="177" t="s">
        <v>568</v>
      </c>
      <c r="C38178" s="177">
        <v>2020</v>
      </c>
      <c r="D38178" s="177" t="s">
        <v>74</v>
      </c>
      <c r="E38178" s="177" t="s">
        <v>75</v>
      </c>
      <c r="F38178" s="177" t="s">
        <v>573</v>
      </c>
      <c r="G38178" s="177">
        <v>-91</v>
      </c>
      <c r="H38178" s="177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76">
        <f>IF(OR(B38178="GAS",B38178="COL",B38178="LAN",B38178="RICE",B38178="LIVE"),H38178*About!$B$98,IF(OR(B38178="CROP",B38178="NAA"),H38178*About!$B$99,H38178))</f>
        <v>5.732062280003400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25">
      <c r="A38179" s="177" t="s">
        <v>567</v>
      </c>
      <c r="B38179" s="177" t="s">
        <v>568</v>
      </c>
      <c r="C38179" s="177">
        <v>2020</v>
      </c>
      <c r="D38179" s="177" t="s">
        <v>74</v>
      </c>
      <c r="E38179" s="177" t="s">
        <v>75</v>
      </c>
      <c r="F38179" s="177" t="s">
        <v>573</v>
      </c>
      <c r="G38179" s="177">
        <v>-90</v>
      </c>
      <c r="H38179" s="177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76">
        <f>IF(OR(B38179="GAS",B38179="COL",B38179="LAN",B38179="RICE",B38179="LIVE"),H38179*About!$B$98,IF(OR(B38179="CROP",B38179="NAA"),H38179*About!$B$99,H38179))</f>
        <v>4.3588183179962998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25">
      <c r="A38180" s="177" t="s">
        <v>567</v>
      </c>
      <c r="B38180" s="177" t="s">
        <v>568</v>
      </c>
      <c r="C38180" s="177">
        <v>2020</v>
      </c>
      <c r="D38180" s="177" t="s">
        <v>74</v>
      </c>
      <c r="E38180" s="177" t="s">
        <v>75</v>
      </c>
      <c r="F38180" s="177" t="s">
        <v>573</v>
      </c>
      <c r="G38180" s="177">
        <v>-89</v>
      </c>
      <c r="H38180" s="177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76">
        <f>IF(OR(B38180="GAS",B38180="COL",B38180="LAN",B38180="RICE",B38180="LIVE"),H38180*About!$B$98,IF(OR(B38180="CROP",B38180="NAA"),H38180*About!$B$99,H38180))</f>
        <v>1.06021771171072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25">
      <c r="A38181" s="177" t="s">
        <v>567</v>
      </c>
      <c r="B38181" s="177" t="s">
        <v>568</v>
      </c>
      <c r="C38181" s="177">
        <v>2020</v>
      </c>
      <c r="D38181" s="177" t="s">
        <v>74</v>
      </c>
      <c r="E38181" s="177" t="s">
        <v>75</v>
      </c>
      <c r="F38181" s="177" t="s">
        <v>573</v>
      </c>
      <c r="G38181" s="177">
        <v>-88</v>
      </c>
      <c r="H38181" s="177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76">
        <f>IF(OR(B38181="GAS",B38181="COL",B38181="LAN",B38181="RICE",B38181="LIVE"),H38181*About!$B$98,IF(OR(B38181="CROP",B38181="NAA"),H38181*About!$B$99,H38181))</f>
        <v>2.2112815204309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25">
      <c r="A38182" s="177" t="s">
        <v>567</v>
      </c>
      <c r="B38182" s="177" t="s">
        <v>568</v>
      </c>
      <c r="C38182" s="177">
        <v>2020</v>
      </c>
      <c r="D38182" s="177" t="s">
        <v>74</v>
      </c>
      <c r="E38182" s="177" t="s">
        <v>75</v>
      </c>
      <c r="F38182" s="177" t="s">
        <v>573</v>
      </c>
      <c r="G38182" s="177">
        <v>-87</v>
      </c>
      <c r="H38182" s="177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76">
        <f>IF(OR(B38182="GAS",B38182="COL",B38182="LAN",B38182="RICE",B38182="LIVE"),H38182*About!$B$98,IF(OR(B38182="CROP",B38182="NAA"),H38182*About!$B$99,H38182))</f>
        <v>6.664135511528000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25">
      <c r="A38183" s="177" t="s">
        <v>567</v>
      </c>
      <c r="B38183" s="177" t="s">
        <v>568</v>
      </c>
      <c r="C38183" s="177">
        <v>2020</v>
      </c>
      <c r="D38183" s="177" t="s">
        <v>74</v>
      </c>
      <c r="E38183" s="177" t="s">
        <v>75</v>
      </c>
      <c r="F38183" s="177" t="s">
        <v>573</v>
      </c>
      <c r="G38183" s="177">
        <v>-86</v>
      </c>
      <c r="H38183" s="177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76">
        <f>IF(OR(B38183="GAS",B38183="COL",B38183="LAN",B38183="RICE",B38183="LIVE"),H38183*About!$B$98,IF(OR(B38183="CROP",B38183="NAA"),H38183*About!$B$99,H38183))</f>
        <v>7.0073629358375997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25">
      <c r="A38184" s="177" t="s">
        <v>567</v>
      </c>
      <c r="B38184" s="177" t="s">
        <v>568</v>
      </c>
      <c r="C38184" s="177">
        <v>2020</v>
      </c>
      <c r="D38184" s="177" t="s">
        <v>74</v>
      </c>
      <c r="E38184" s="177" t="s">
        <v>75</v>
      </c>
      <c r="F38184" s="177" t="s">
        <v>573</v>
      </c>
      <c r="G38184" s="177">
        <v>-85</v>
      </c>
      <c r="H38184" s="177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76">
        <f>IF(OR(B38184="GAS",B38184="COL",B38184="LAN",B38184="RICE",B38184="LIVE"),H38184*About!$B$98,IF(OR(B38184="CROP",B38184="NAA"),H38184*About!$B$99,H38184))</f>
        <v>3.3702078217175001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25">
      <c r="A38185" s="177" t="s">
        <v>567</v>
      </c>
      <c r="B38185" s="177" t="s">
        <v>568</v>
      </c>
      <c r="C38185" s="177">
        <v>2020</v>
      </c>
      <c r="D38185" s="177" t="s">
        <v>74</v>
      </c>
      <c r="E38185" s="177" t="s">
        <v>75</v>
      </c>
      <c r="F38185" s="177" t="s">
        <v>573</v>
      </c>
      <c r="G38185" s="177">
        <v>-84</v>
      </c>
      <c r="H38185" s="177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76">
        <f>IF(OR(B38185="GAS",B38185="COL",B38185="LAN",B38185="RICE",B38185="LIVE"),H38185*About!$B$98,IF(OR(B38185="CROP",B38185="NAA"),H38185*About!$B$99,H38185))</f>
        <v>7.2183257434516998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25">
      <c r="A38186" s="177" t="s">
        <v>567</v>
      </c>
      <c r="B38186" s="177" t="s">
        <v>568</v>
      </c>
      <c r="C38186" s="177">
        <v>2020</v>
      </c>
      <c r="D38186" s="177" t="s">
        <v>74</v>
      </c>
      <c r="E38186" s="177" t="s">
        <v>75</v>
      </c>
      <c r="F38186" s="177" t="s">
        <v>573</v>
      </c>
      <c r="G38186" s="177">
        <v>-83</v>
      </c>
      <c r="H38186" s="177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76">
        <f>IF(OR(B38186="GAS",B38186="COL",B38186="LAN",B38186="RICE",B38186="LIVE"),H38186*About!$B$98,IF(OR(B38186="CROP",B38186="NAA"),H38186*About!$B$99,H38186))</f>
        <v>1.5993195309420099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25">
      <c r="A38187" s="177" t="s">
        <v>567</v>
      </c>
      <c r="B38187" s="177" t="s">
        <v>568</v>
      </c>
      <c r="C38187" s="177">
        <v>2020</v>
      </c>
      <c r="D38187" s="177" t="s">
        <v>74</v>
      </c>
      <c r="E38187" s="177" t="s">
        <v>75</v>
      </c>
      <c r="F38187" s="177" t="s">
        <v>573</v>
      </c>
      <c r="G38187" s="177">
        <v>-82</v>
      </c>
      <c r="H38187" s="177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76">
        <f>IF(OR(B38187="GAS",B38187="COL",B38187="LAN",B38187="RICE",B38187="LIVE"),H38187*About!$B$98,IF(OR(B38187="CROP",B38187="NAA"),H38187*About!$B$99,H38187))</f>
        <v>3.5234488532296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25">
      <c r="A38188" s="177" t="s">
        <v>567</v>
      </c>
      <c r="B38188" s="177" t="s">
        <v>568</v>
      </c>
      <c r="C38188" s="177">
        <v>2020</v>
      </c>
      <c r="D38188" s="177" t="s">
        <v>74</v>
      </c>
      <c r="E38188" s="177" t="s">
        <v>75</v>
      </c>
      <c r="F38188" s="177" t="s">
        <v>573</v>
      </c>
      <c r="G38188" s="177">
        <v>-81</v>
      </c>
      <c r="H38188" s="177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76">
        <f>IF(OR(B38188="GAS",B38188="COL",B38188="LAN",B38188="RICE",B38188="LIVE"),H38188*About!$B$98,IF(OR(B38188="CROP",B38188="NAA"),H38188*About!$B$99,H38188))</f>
        <v>7.5714817685366004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25">
      <c r="A38189" s="177" t="s">
        <v>567</v>
      </c>
      <c r="B38189" s="177" t="s">
        <v>568</v>
      </c>
      <c r="C38189" s="177">
        <v>2020</v>
      </c>
      <c r="D38189" s="177" t="s">
        <v>74</v>
      </c>
      <c r="E38189" s="177" t="s">
        <v>75</v>
      </c>
      <c r="F38189" s="177" t="s">
        <v>573</v>
      </c>
      <c r="G38189" s="177">
        <v>-80</v>
      </c>
      <c r="H38189" s="177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76">
        <f>IF(OR(B38189="GAS",B38189="COL",B38189="LAN",B38189="RICE",B38189="LIVE"),H38189*About!$B$98,IF(OR(B38189="CROP",B38189="NAA"),H38189*About!$B$99,H38189))</f>
        <v>5.7459875788480998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25">
      <c r="A38190" s="177" t="s">
        <v>567</v>
      </c>
      <c r="B38190" s="177" t="s">
        <v>568</v>
      </c>
      <c r="C38190" s="177">
        <v>2020</v>
      </c>
      <c r="D38190" s="177" t="s">
        <v>74</v>
      </c>
      <c r="E38190" s="177" t="s">
        <v>75</v>
      </c>
      <c r="F38190" s="177" t="s">
        <v>573</v>
      </c>
      <c r="G38190" s="177">
        <v>-79</v>
      </c>
      <c r="H38190" s="177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76">
        <f>IF(OR(B38190="GAS",B38190="COL",B38190="LAN",B38190="RICE",B38190="LIVE"),H38190*About!$B$98,IF(OR(B38190="CROP",B38190="NAA"),H38190*About!$B$99,H38190))</f>
        <v>1.9719668380275999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25">
      <c r="A38191" s="177" t="s">
        <v>567</v>
      </c>
      <c r="B38191" s="177" t="s">
        <v>568</v>
      </c>
      <c r="C38191" s="177">
        <v>2020</v>
      </c>
      <c r="D38191" s="177" t="s">
        <v>74</v>
      </c>
      <c r="E38191" s="177" t="s">
        <v>75</v>
      </c>
      <c r="F38191" s="177" t="s">
        <v>573</v>
      </c>
      <c r="G38191" s="177">
        <v>-78</v>
      </c>
      <c r="H38191" s="177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76">
        <f>IF(OR(B38191="GAS",B38191="COL",B38191="LAN",B38191="RICE",B38191="LIVE"),H38191*About!$B$98,IF(OR(B38191="CROP",B38191="NAA"),H38191*About!$B$99,H38191))</f>
        <v>4.8828426843101997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25">
      <c r="A38192" s="177" t="s">
        <v>567</v>
      </c>
      <c r="B38192" s="177" t="s">
        <v>568</v>
      </c>
      <c r="C38192" s="177">
        <v>2020</v>
      </c>
      <c r="D38192" s="177" t="s">
        <v>74</v>
      </c>
      <c r="E38192" s="177" t="s">
        <v>75</v>
      </c>
      <c r="F38192" s="177" t="s">
        <v>573</v>
      </c>
      <c r="G38192" s="177">
        <v>-77</v>
      </c>
      <c r="H38192" s="177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76">
        <f>IF(OR(B38192="GAS",B38192="COL",B38192="LAN",B38192="RICE",B38192="LIVE"),H38192*About!$B$98,IF(OR(B38192="CROP",B38192="NAA"),H38192*About!$B$99,H38192))</f>
        <v>4.161397057032400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25">
      <c r="A38193" s="177" t="s">
        <v>567</v>
      </c>
      <c r="B38193" s="177" t="s">
        <v>568</v>
      </c>
      <c r="C38193" s="177">
        <v>2020</v>
      </c>
      <c r="D38193" s="177" t="s">
        <v>74</v>
      </c>
      <c r="E38193" s="177" t="s">
        <v>75</v>
      </c>
      <c r="F38193" s="177" t="s">
        <v>573</v>
      </c>
      <c r="G38193" s="177">
        <v>-76</v>
      </c>
      <c r="H38193" s="177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76">
        <f>IF(OR(B38193="GAS",B38193="COL",B38193="LAN",B38193="RICE",B38193="LIVE"),H38193*About!$B$98,IF(OR(B38193="CROP",B38193="NAA"),H38193*About!$B$99,H38193))</f>
        <v>4.2879298962362001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25">
      <c r="A38194" s="177" t="s">
        <v>567</v>
      </c>
      <c r="B38194" s="177" t="s">
        <v>568</v>
      </c>
      <c r="C38194" s="177">
        <v>2020</v>
      </c>
      <c r="D38194" s="177" t="s">
        <v>74</v>
      </c>
      <c r="E38194" s="177" t="s">
        <v>75</v>
      </c>
      <c r="F38194" s="177" t="s">
        <v>573</v>
      </c>
      <c r="G38194" s="177">
        <v>-75</v>
      </c>
      <c r="H38194" s="177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76">
        <f>IF(OR(B38194="GAS",B38194="COL",B38194="LAN",B38194="RICE",B38194="LIVE"),H38194*About!$B$98,IF(OR(B38194="CROP",B38194="NAA"),H38194*About!$B$99,H38194))</f>
        <v>7.1200770471478003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25">
      <c r="A38195" s="177" t="s">
        <v>567</v>
      </c>
      <c r="B38195" s="177" t="s">
        <v>568</v>
      </c>
      <c r="C38195" s="177">
        <v>2020</v>
      </c>
      <c r="D38195" s="177" t="s">
        <v>74</v>
      </c>
      <c r="E38195" s="177" t="s">
        <v>75</v>
      </c>
      <c r="F38195" s="177" t="s">
        <v>573</v>
      </c>
      <c r="G38195" s="177">
        <v>-74</v>
      </c>
      <c r="H38195" s="177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76">
        <f>IF(OR(B38195="GAS",B38195="COL",B38195="LAN",B38195="RICE",B38195="LIVE"),H38195*About!$B$98,IF(OR(B38195="CROP",B38195="NAA"),H38195*About!$B$99,H38195))</f>
        <v>4.9296583092655003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25">
      <c r="A38196" s="177" t="s">
        <v>567</v>
      </c>
      <c r="B38196" s="177" t="s">
        <v>568</v>
      </c>
      <c r="C38196" s="177">
        <v>2020</v>
      </c>
      <c r="D38196" s="177" t="s">
        <v>74</v>
      </c>
      <c r="E38196" s="177" t="s">
        <v>75</v>
      </c>
      <c r="F38196" s="177" t="s">
        <v>573</v>
      </c>
      <c r="G38196" s="177">
        <v>-73</v>
      </c>
      <c r="H38196" s="177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76">
        <f>IF(OR(B38196="GAS",B38196="COL",B38196="LAN",B38196="RICE",B38196="LIVE"),H38196*About!$B$98,IF(OR(B38196="CROP",B38196="NAA"),H38196*About!$B$99,H38196))</f>
        <v>6.4192221580015004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25">
      <c r="A38197" s="177" t="s">
        <v>567</v>
      </c>
      <c r="B38197" s="177" t="s">
        <v>568</v>
      </c>
      <c r="C38197" s="177">
        <v>2020</v>
      </c>
      <c r="D38197" s="177" t="s">
        <v>74</v>
      </c>
      <c r="E38197" s="177" t="s">
        <v>75</v>
      </c>
      <c r="F38197" s="177" t="s">
        <v>573</v>
      </c>
      <c r="G38197" s="177">
        <v>-72</v>
      </c>
      <c r="H38197" s="177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76">
        <f>IF(OR(B38197="GAS",B38197="COL",B38197="LAN",B38197="RICE",B38197="LIVE"),H38197*About!$B$98,IF(OR(B38197="CROP",B38197="NAA"),H38197*About!$B$99,H38197))</f>
        <v>3.3124156325357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25">
      <c r="A38198" s="177" t="s">
        <v>567</v>
      </c>
      <c r="B38198" s="177" t="s">
        <v>568</v>
      </c>
      <c r="C38198" s="177">
        <v>2020</v>
      </c>
      <c r="D38198" s="177" t="s">
        <v>74</v>
      </c>
      <c r="E38198" s="177" t="s">
        <v>75</v>
      </c>
      <c r="F38198" s="177" t="s">
        <v>573</v>
      </c>
      <c r="G38198" s="177">
        <v>-71</v>
      </c>
      <c r="H38198" s="177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76">
        <f>IF(OR(B38198="GAS",B38198="COL",B38198="LAN",B38198="RICE",B38198="LIVE"),H38198*About!$B$98,IF(OR(B38198="CROP",B38198="NAA"),H38198*About!$B$99,H38198))</f>
        <v>3.1753264483996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25">
      <c r="A38199" s="177" t="s">
        <v>567</v>
      </c>
      <c r="B38199" s="177" t="s">
        <v>568</v>
      </c>
      <c r="C38199" s="177">
        <v>2020</v>
      </c>
      <c r="D38199" s="177" t="s">
        <v>74</v>
      </c>
      <c r="E38199" s="177" t="s">
        <v>75</v>
      </c>
      <c r="F38199" s="177" t="s">
        <v>573</v>
      </c>
      <c r="G38199" s="177">
        <v>-70</v>
      </c>
      <c r="H38199" s="177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76">
        <f>IF(OR(B38199="GAS",B38199="COL",B38199="LAN",B38199="RICE",B38199="LIVE"),H38199*About!$B$98,IF(OR(B38199="CROP",B38199="NAA"),H38199*About!$B$99,H38199))</f>
        <v>2.7260607748758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25">
      <c r="A38200" s="177" t="s">
        <v>567</v>
      </c>
      <c r="B38200" s="177" t="s">
        <v>568</v>
      </c>
      <c r="C38200" s="177">
        <v>2020</v>
      </c>
      <c r="D38200" s="177" t="s">
        <v>74</v>
      </c>
      <c r="E38200" s="177" t="s">
        <v>75</v>
      </c>
      <c r="F38200" s="177" t="s">
        <v>573</v>
      </c>
      <c r="G38200" s="177">
        <v>-69</v>
      </c>
      <c r="H38200" s="177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76">
        <f>IF(OR(B38200="GAS",B38200="COL",B38200="LAN",B38200="RICE",B38200="LIVE"),H38200*About!$B$98,IF(OR(B38200="CROP",B38200="NAA"),H38200*About!$B$99,H38200))</f>
        <v>3.6989996515331002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25">
      <c r="A38201" s="177" t="s">
        <v>567</v>
      </c>
      <c r="B38201" s="177" t="s">
        <v>568</v>
      </c>
      <c r="C38201" s="177">
        <v>2020</v>
      </c>
      <c r="D38201" s="177" t="s">
        <v>74</v>
      </c>
      <c r="E38201" s="177" t="s">
        <v>75</v>
      </c>
      <c r="F38201" s="177" t="s">
        <v>573</v>
      </c>
      <c r="G38201" s="177">
        <v>-68</v>
      </c>
      <c r="H38201" s="177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76">
        <f>IF(OR(B38201="GAS",B38201="COL",B38201="LAN",B38201="RICE",B38201="LIVE"),H38201*About!$B$98,IF(OR(B38201="CROP",B38201="NAA"),H38201*About!$B$99,H38201))</f>
        <v>2.3172141372925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25">
      <c r="A38202" s="177" t="s">
        <v>567</v>
      </c>
      <c r="B38202" s="177" t="s">
        <v>568</v>
      </c>
      <c r="C38202" s="177">
        <v>2020</v>
      </c>
      <c r="D38202" s="177" t="s">
        <v>74</v>
      </c>
      <c r="E38202" s="177" t="s">
        <v>75</v>
      </c>
      <c r="F38202" s="177" t="s">
        <v>573</v>
      </c>
      <c r="G38202" s="177">
        <v>-67</v>
      </c>
      <c r="H38202" s="177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76">
        <f>IF(OR(B38202="GAS",B38202="COL",B38202="LAN",B38202="RICE",B38202="LIVE"),H38202*About!$B$98,IF(OR(B38202="CROP",B38202="NAA"),H38202*About!$B$99,H38202))</f>
        <v>1.795695901819299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25">
      <c r="A38203" s="177" t="s">
        <v>567</v>
      </c>
      <c r="B38203" s="177" t="s">
        <v>568</v>
      </c>
      <c r="C38203" s="177">
        <v>2020</v>
      </c>
      <c r="D38203" s="177" t="s">
        <v>74</v>
      </c>
      <c r="E38203" s="177" t="s">
        <v>75</v>
      </c>
      <c r="F38203" s="177" t="s">
        <v>573</v>
      </c>
      <c r="G38203" s="177">
        <v>-66</v>
      </c>
      <c r="H38203" s="177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76">
        <f>IF(OR(B38203="GAS",B38203="COL",B38203="LAN",B38203="RICE",B38203="LIVE"),H38203*About!$B$98,IF(OR(B38203="CROP",B38203="NAA"),H38203*About!$B$99,H38203))</f>
        <v>2.8914116810483002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25">
      <c r="A38204" s="177" t="s">
        <v>567</v>
      </c>
      <c r="B38204" s="177" t="s">
        <v>568</v>
      </c>
      <c r="C38204" s="177">
        <v>2020</v>
      </c>
      <c r="D38204" s="177" t="s">
        <v>74</v>
      </c>
      <c r="E38204" s="177" t="s">
        <v>75</v>
      </c>
      <c r="F38204" s="177" t="s">
        <v>573</v>
      </c>
      <c r="G38204" s="177">
        <v>-65</v>
      </c>
      <c r="H38204" s="177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76">
        <f>IF(OR(B38204="GAS",B38204="COL",B38204="LAN",B38204="RICE",B38204="LIVE"),H38204*About!$B$98,IF(OR(B38204="CROP",B38204="NAA"),H38204*About!$B$99,H38204))</f>
        <v>1.7433899774915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25">
      <c r="A38205" s="177" t="s">
        <v>567</v>
      </c>
      <c r="B38205" s="177" t="s">
        <v>568</v>
      </c>
      <c r="C38205" s="177">
        <v>2020</v>
      </c>
      <c r="D38205" s="177" t="s">
        <v>74</v>
      </c>
      <c r="E38205" s="177" t="s">
        <v>75</v>
      </c>
      <c r="F38205" s="177" t="s">
        <v>573</v>
      </c>
      <c r="G38205" s="177">
        <v>-64</v>
      </c>
      <c r="H38205" s="177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76">
        <f>IF(OR(B38205="GAS",B38205="COL",B38205="LAN",B38205="RICE",B38205="LIVE"),H38205*About!$B$98,IF(OR(B38205="CROP",B38205="NAA"),H38205*About!$B$99,H38205))</f>
        <v>1.8692215016927001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25">
      <c r="A38206" s="177" t="s">
        <v>567</v>
      </c>
      <c r="B38206" s="177" t="s">
        <v>568</v>
      </c>
      <c r="C38206" s="177">
        <v>2020</v>
      </c>
      <c r="D38206" s="177" t="s">
        <v>74</v>
      </c>
      <c r="E38206" s="177" t="s">
        <v>75</v>
      </c>
      <c r="F38206" s="177" t="s">
        <v>573</v>
      </c>
      <c r="G38206" s="177">
        <v>-63</v>
      </c>
      <c r="H38206" s="177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76">
        <f>IF(OR(B38206="GAS",B38206="COL",B38206="LAN",B38206="RICE",B38206="LIVE"),H38206*About!$B$98,IF(OR(B38206="CROP",B38206="NAA"),H38206*About!$B$99,H38206))</f>
        <v>2.3279146862477998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25">
      <c r="A38207" s="177" t="s">
        <v>567</v>
      </c>
      <c r="B38207" s="177" t="s">
        <v>568</v>
      </c>
      <c r="C38207" s="177">
        <v>2020</v>
      </c>
      <c r="D38207" s="177" t="s">
        <v>74</v>
      </c>
      <c r="E38207" s="177" t="s">
        <v>75</v>
      </c>
      <c r="F38207" s="177" t="s">
        <v>573</v>
      </c>
      <c r="G38207" s="177">
        <v>-62</v>
      </c>
      <c r="H38207" s="177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76">
        <f>IF(OR(B38207="GAS",B38207="COL",B38207="LAN",B38207="RICE",B38207="LIVE"),H38207*About!$B$98,IF(OR(B38207="CROP",B38207="NAA"),H38207*About!$B$99,H38207))</f>
        <v>2.2828811888758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25">
      <c r="A38208" s="177" t="s">
        <v>567</v>
      </c>
      <c r="B38208" s="177" t="s">
        <v>568</v>
      </c>
      <c r="C38208" s="177">
        <v>2020</v>
      </c>
      <c r="D38208" s="177" t="s">
        <v>74</v>
      </c>
      <c r="E38208" s="177" t="s">
        <v>75</v>
      </c>
      <c r="F38208" s="177" t="s">
        <v>573</v>
      </c>
      <c r="G38208" s="177">
        <v>-61</v>
      </c>
      <c r="H38208" s="177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76">
        <f>IF(OR(B38208="GAS",B38208="COL",B38208="LAN",B38208="RICE",B38208="LIVE"),H38208*About!$B$98,IF(OR(B38208="CROP",B38208="NAA"),H38208*About!$B$99,H38208))</f>
        <v>4.8359002576034999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25">
      <c r="A38209" s="177" t="s">
        <v>567</v>
      </c>
      <c r="B38209" s="177" t="s">
        <v>568</v>
      </c>
      <c r="C38209" s="177">
        <v>2020</v>
      </c>
      <c r="D38209" s="177" t="s">
        <v>74</v>
      </c>
      <c r="E38209" s="177" t="s">
        <v>75</v>
      </c>
      <c r="F38209" s="177" t="s">
        <v>573</v>
      </c>
      <c r="G38209" s="177">
        <v>-60</v>
      </c>
      <c r="H38209" s="177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76">
        <f>IF(OR(B38209="GAS",B38209="COL",B38209="LAN",B38209="RICE",B38209="LIVE"),H38209*About!$B$98,IF(OR(B38209="CROP",B38209="NAA"),H38209*About!$B$99,H38209))</f>
        <v>3.0288567759270998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25">
      <c r="A38210" s="177" t="s">
        <v>567</v>
      </c>
      <c r="B38210" s="177" t="s">
        <v>568</v>
      </c>
      <c r="C38210" s="177">
        <v>2020</v>
      </c>
      <c r="D38210" s="177" t="s">
        <v>74</v>
      </c>
      <c r="E38210" s="177" t="s">
        <v>75</v>
      </c>
      <c r="F38210" s="177" t="s">
        <v>573</v>
      </c>
      <c r="G38210" s="177">
        <v>-59</v>
      </c>
      <c r="H38210" s="177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76">
        <f>IF(OR(B38210="GAS",B38210="COL",B38210="LAN",B38210="RICE",B38210="LIVE"),H38210*About!$B$98,IF(OR(B38210="CROP",B38210="NAA"),H38210*About!$B$99,H38210))</f>
        <v>1.5555551399301999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25">
      <c r="A38211" s="177" t="s">
        <v>567</v>
      </c>
      <c r="B38211" s="177" t="s">
        <v>568</v>
      </c>
      <c r="C38211" s="177">
        <v>2020</v>
      </c>
      <c r="D38211" s="177" t="s">
        <v>74</v>
      </c>
      <c r="E38211" s="177" t="s">
        <v>75</v>
      </c>
      <c r="F38211" s="177" t="s">
        <v>573</v>
      </c>
      <c r="G38211" s="177">
        <v>-58</v>
      </c>
      <c r="H38211" s="177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76">
        <f>IF(OR(B38211="GAS",B38211="COL",B38211="LAN",B38211="RICE",B38211="LIVE"),H38211*About!$B$98,IF(OR(B38211="CROP",B38211="NAA"),H38211*About!$B$99,H38211))</f>
        <v>5.3111616725801001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25">
      <c r="A38212" s="177" t="s">
        <v>567</v>
      </c>
      <c r="B38212" s="177" t="s">
        <v>568</v>
      </c>
      <c r="C38212" s="177">
        <v>2020</v>
      </c>
      <c r="D38212" s="177" t="s">
        <v>74</v>
      </c>
      <c r="E38212" s="177" t="s">
        <v>75</v>
      </c>
      <c r="F38212" s="177" t="s">
        <v>573</v>
      </c>
      <c r="G38212" s="177">
        <v>-57</v>
      </c>
      <c r="H38212" s="177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76">
        <f>IF(OR(B38212="GAS",B38212="COL",B38212="LAN",B38212="RICE",B38212="LIVE"),H38212*About!$B$98,IF(OR(B38212="CROP",B38212="NAA"),H38212*About!$B$99,H38212))</f>
        <v>1.6145024910656999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25">
      <c r="A38213" s="177" t="s">
        <v>567</v>
      </c>
      <c r="B38213" s="177" t="s">
        <v>568</v>
      </c>
      <c r="C38213" s="177">
        <v>2020</v>
      </c>
      <c r="D38213" s="177" t="s">
        <v>74</v>
      </c>
      <c r="E38213" s="177" t="s">
        <v>75</v>
      </c>
      <c r="F38213" s="177" t="s">
        <v>573</v>
      </c>
      <c r="G38213" s="177">
        <v>-56</v>
      </c>
      <c r="H38213" s="177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76">
        <f>IF(OR(B38213="GAS",B38213="COL",B38213="LAN",B38213="RICE",B38213="LIVE"),H38213*About!$B$98,IF(OR(B38213="CROP",B38213="NAA"),H38213*About!$B$99,H38213))</f>
        <v>1.1796642373155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25">
      <c r="A38214" s="177" t="s">
        <v>567</v>
      </c>
      <c r="B38214" s="177" t="s">
        <v>568</v>
      </c>
      <c r="C38214" s="177">
        <v>2020</v>
      </c>
      <c r="D38214" s="177" t="s">
        <v>74</v>
      </c>
      <c r="E38214" s="177" t="s">
        <v>75</v>
      </c>
      <c r="F38214" s="177" t="s">
        <v>573</v>
      </c>
      <c r="G38214" s="177">
        <v>-55</v>
      </c>
      <c r="H38214" s="177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76">
        <f>IF(OR(B38214="GAS",B38214="COL",B38214="LAN",B38214="RICE",B38214="LIVE"),H38214*About!$B$98,IF(OR(B38214="CROP",B38214="NAA"),H38214*About!$B$99,H38214))</f>
        <v>8.3949799955010005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25">
      <c r="A38215" s="177" t="s">
        <v>567</v>
      </c>
      <c r="B38215" s="177" t="s">
        <v>568</v>
      </c>
      <c r="C38215" s="177">
        <v>2020</v>
      </c>
      <c r="D38215" s="177" t="s">
        <v>74</v>
      </c>
      <c r="E38215" s="177" t="s">
        <v>75</v>
      </c>
      <c r="F38215" s="177" t="s">
        <v>573</v>
      </c>
      <c r="G38215" s="177">
        <v>-54</v>
      </c>
      <c r="H38215" s="177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76">
        <f>IF(OR(B38215="GAS",B38215="COL",B38215="LAN",B38215="RICE",B38215="LIVE"),H38215*About!$B$98,IF(OR(B38215="CROP",B38215="NAA"),H38215*About!$B$99,H38215))</f>
        <v>8.3563278749351991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25">
      <c r="A38216" s="177" t="s">
        <v>567</v>
      </c>
      <c r="B38216" s="177" t="s">
        <v>568</v>
      </c>
      <c r="C38216" s="177">
        <v>2020</v>
      </c>
      <c r="D38216" s="177" t="s">
        <v>74</v>
      </c>
      <c r="E38216" s="177" t="s">
        <v>75</v>
      </c>
      <c r="F38216" s="177" t="s">
        <v>573</v>
      </c>
      <c r="G38216" s="177">
        <v>-53</v>
      </c>
      <c r="H38216" s="177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76">
        <f>IF(OR(B38216="GAS",B38216="COL",B38216="LAN",B38216="RICE",B38216="LIVE"),H38216*About!$B$98,IF(OR(B38216="CROP",B38216="NAA"),H38216*About!$B$99,H38216))</f>
        <v>2.3993860995688001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25">
      <c r="A38217" s="177" t="s">
        <v>567</v>
      </c>
      <c r="B38217" s="177" t="s">
        <v>568</v>
      </c>
      <c r="C38217" s="177">
        <v>2020</v>
      </c>
      <c r="D38217" s="177" t="s">
        <v>74</v>
      </c>
      <c r="E38217" s="177" t="s">
        <v>75</v>
      </c>
      <c r="F38217" s="177" t="s">
        <v>573</v>
      </c>
      <c r="G38217" s="177">
        <v>-52</v>
      </c>
      <c r="H38217" s="177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76">
        <f>IF(OR(B38217="GAS",B38217="COL",B38217="LAN",B38217="RICE",B38217="LIVE"),H38217*About!$B$98,IF(OR(B38217="CROP",B38217="NAA"),H38217*About!$B$99,H38217))</f>
        <v>2.9496462120733001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25">
      <c r="A38218" s="177" t="s">
        <v>567</v>
      </c>
      <c r="B38218" s="177" t="s">
        <v>568</v>
      </c>
      <c r="C38218" s="177">
        <v>2020</v>
      </c>
      <c r="D38218" s="177" t="s">
        <v>74</v>
      </c>
      <c r="E38218" s="177" t="s">
        <v>75</v>
      </c>
      <c r="F38218" s="177" t="s">
        <v>573</v>
      </c>
      <c r="G38218" s="177">
        <v>-51</v>
      </c>
      <c r="H38218" s="177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76">
        <f>IF(OR(B38218="GAS",B38218="COL",B38218="LAN",B38218="RICE",B38218="LIVE"),H38218*About!$B$98,IF(OR(B38218="CROP",B38218="NAA"),H38218*About!$B$99,H38218))</f>
        <v>1.6615277036179999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25">
      <c r="A38219" s="177" t="s">
        <v>567</v>
      </c>
      <c r="B38219" s="177" t="s">
        <v>568</v>
      </c>
      <c r="C38219" s="177">
        <v>2020</v>
      </c>
      <c r="D38219" s="177" t="s">
        <v>74</v>
      </c>
      <c r="E38219" s="177" t="s">
        <v>75</v>
      </c>
      <c r="F38219" s="177" t="s">
        <v>573</v>
      </c>
      <c r="G38219" s="177">
        <v>-50</v>
      </c>
      <c r="H38219" s="177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76">
        <f>IF(OR(B38219="GAS",B38219="COL",B38219="LAN",B38219="RICE",B38219="LIVE"),H38219*About!$B$98,IF(OR(B38219="CROP",B38219="NAA"),H38219*About!$B$99,H38219))</f>
        <v>1.0573529376415499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25">
      <c r="A38220" s="177" t="s">
        <v>567</v>
      </c>
      <c r="B38220" s="177" t="s">
        <v>568</v>
      </c>
      <c r="C38220" s="177">
        <v>2020</v>
      </c>
      <c r="D38220" s="177" t="s">
        <v>74</v>
      </c>
      <c r="E38220" s="177" t="s">
        <v>75</v>
      </c>
      <c r="F38220" s="177" t="s">
        <v>573</v>
      </c>
      <c r="G38220" s="177">
        <v>-49</v>
      </c>
      <c r="H38220" s="177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76">
        <f>IF(OR(B38220="GAS",B38220="COL",B38220="LAN",B38220="RICE",B38220="LIVE"),H38220*About!$B$98,IF(OR(B38220="CROP",B38220="NAA"),H38220*About!$B$99,H38220))</f>
        <v>2.0782779502041999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25">
      <c r="A38221" s="177" t="s">
        <v>567</v>
      </c>
      <c r="B38221" s="177" t="s">
        <v>568</v>
      </c>
      <c r="C38221" s="177">
        <v>2020</v>
      </c>
      <c r="D38221" s="177" t="s">
        <v>74</v>
      </c>
      <c r="E38221" s="177" t="s">
        <v>75</v>
      </c>
      <c r="F38221" s="177" t="s">
        <v>573</v>
      </c>
      <c r="G38221" s="177">
        <v>-48</v>
      </c>
      <c r="H38221" s="177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76">
        <f>IF(OR(B38221="GAS",B38221="COL",B38221="LAN",B38221="RICE",B38221="LIVE"),H38221*About!$B$98,IF(OR(B38221="CROP",B38221="NAA"),H38221*About!$B$99,H38221))</f>
        <v>5.5141816028481004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25">
      <c r="A38222" s="177" t="s">
        <v>567</v>
      </c>
      <c r="B38222" s="177" t="s">
        <v>568</v>
      </c>
      <c r="C38222" s="177">
        <v>2020</v>
      </c>
      <c r="D38222" s="177" t="s">
        <v>74</v>
      </c>
      <c r="E38222" s="177" t="s">
        <v>75</v>
      </c>
      <c r="F38222" s="177" t="s">
        <v>573</v>
      </c>
      <c r="G38222" s="177">
        <v>-47</v>
      </c>
      <c r="H38222" s="177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76">
        <f>IF(OR(B38222="GAS",B38222="COL",B38222="LAN",B38222="RICE",B38222="LIVE"),H38222*About!$B$98,IF(OR(B38222="CROP",B38222="NAA"),H38222*About!$B$99,H38222))</f>
        <v>2.4528199319320001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25">
      <c r="A38223" s="177" t="s">
        <v>567</v>
      </c>
      <c r="B38223" s="177" t="s">
        <v>568</v>
      </c>
      <c r="C38223" s="177">
        <v>2020</v>
      </c>
      <c r="D38223" s="177" t="s">
        <v>74</v>
      </c>
      <c r="E38223" s="177" t="s">
        <v>75</v>
      </c>
      <c r="F38223" s="177" t="s">
        <v>573</v>
      </c>
      <c r="G38223" s="177">
        <v>-46</v>
      </c>
      <c r="H38223" s="177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76">
        <f>IF(OR(B38223="GAS",B38223="COL",B38223="LAN",B38223="RICE",B38223="LIVE"),H38223*About!$B$98,IF(OR(B38223="CROP",B38223="NAA"),H38223*About!$B$99,H38223))</f>
        <v>2.8680366813210002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25">
      <c r="A38224" s="177" t="s">
        <v>567</v>
      </c>
      <c r="B38224" s="177" t="s">
        <v>568</v>
      </c>
      <c r="C38224" s="177">
        <v>2020</v>
      </c>
      <c r="D38224" s="177" t="s">
        <v>74</v>
      </c>
      <c r="E38224" s="177" t="s">
        <v>75</v>
      </c>
      <c r="F38224" s="177" t="s">
        <v>573</v>
      </c>
      <c r="G38224" s="177">
        <v>-45</v>
      </c>
      <c r="H38224" s="177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76">
        <f>IF(OR(B38224="GAS",B38224="COL",B38224="LAN",B38224="RICE",B38224="LIVE"),H38224*About!$B$98,IF(OR(B38224="CROP",B38224="NAA"),H38224*About!$B$99,H38224))</f>
        <v>1.9829414904961999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25">
      <c r="A38225" s="177" t="s">
        <v>567</v>
      </c>
      <c r="B38225" s="177" t="s">
        <v>568</v>
      </c>
      <c r="C38225" s="177">
        <v>2020</v>
      </c>
      <c r="D38225" s="177" t="s">
        <v>74</v>
      </c>
      <c r="E38225" s="177" t="s">
        <v>75</v>
      </c>
      <c r="F38225" s="177" t="s">
        <v>573</v>
      </c>
      <c r="G38225" s="177">
        <v>-44</v>
      </c>
      <c r="H38225" s="177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76">
        <f>IF(OR(B38225="GAS",B38225="COL",B38225="LAN",B38225="RICE",B38225="LIVE"),H38225*About!$B$98,IF(OR(B38225="CROP",B38225="NAA"),H38225*About!$B$99,H38225))</f>
        <v>1.4081516619626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25">
      <c r="A38226" s="177" t="s">
        <v>567</v>
      </c>
      <c r="B38226" s="177" t="s">
        <v>568</v>
      </c>
      <c r="C38226" s="177">
        <v>2020</v>
      </c>
      <c r="D38226" s="177" t="s">
        <v>74</v>
      </c>
      <c r="E38226" s="177" t="s">
        <v>75</v>
      </c>
      <c r="F38226" s="177" t="s">
        <v>573</v>
      </c>
      <c r="G38226" s="177">
        <v>-43</v>
      </c>
      <c r="H38226" s="177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76">
        <f>IF(OR(B38226="GAS",B38226="COL",B38226="LAN",B38226="RICE",B38226="LIVE"),H38226*About!$B$98,IF(OR(B38226="CROP",B38226="NAA"),H38226*About!$B$99,H38226))</f>
        <v>4.5519973900809998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25">
      <c r="A38227" s="177" t="s">
        <v>567</v>
      </c>
      <c r="B38227" s="177" t="s">
        <v>568</v>
      </c>
      <c r="C38227" s="177">
        <v>2020</v>
      </c>
      <c r="D38227" s="177" t="s">
        <v>74</v>
      </c>
      <c r="E38227" s="177" t="s">
        <v>75</v>
      </c>
      <c r="F38227" s="177" t="s">
        <v>573</v>
      </c>
      <c r="G38227" s="177">
        <v>-42</v>
      </c>
      <c r="H38227" s="177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76">
        <f>IF(OR(B38227="GAS",B38227="COL",B38227="LAN",B38227="RICE",B38227="LIVE"),H38227*About!$B$98,IF(OR(B38227="CROP",B38227="NAA"),H38227*About!$B$99,H38227))</f>
        <v>5.9830191094079998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25">
      <c r="A38228" s="177" t="s">
        <v>567</v>
      </c>
      <c r="B38228" s="177" t="s">
        <v>568</v>
      </c>
      <c r="C38228" s="177">
        <v>2020</v>
      </c>
      <c r="D38228" s="177" t="s">
        <v>74</v>
      </c>
      <c r="E38228" s="177" t="s">
        <v>75</v>
      </c>
      <c r="F38228" s="177" t="s">
        <v>573</v>
      </c>
      <c r="G38228" s="177">
        <v>-41</v>
      </c>
      <c r="H38228" s="177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76">
        <f>IF(OR(B38228="GAS",B38228="COL",B38228="LAN",B38228="RICE",B38228="LIVE"),H38228*About!$B$98,IF(OR(B38228="CROP",B38228="NAA"),H38228*About!$B$99,H38228))</f>
        <v>2.1885295882384998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25">
      <c r="A38229" s="177" t="s">
        <v>567</v>
      </c>
      <c r="B38229" s="177" t="s">
        <v>568</v>
      </c>
      <c r="C38229" s="177">
        <v>2020</v>
      </c>
      <c r="D38229" s="177" t="s">
        <v>74</v>
      </c>
      <c r="E38229" s="177" t="s">
        <v>75</v>
      </c>
      <c r="F38229" s="177" t="s">
        <v>573</v>
      </c>
      <c r="G38229" s="177">
        <v>-40</v>
      </c>
      <c r="H38229" s="177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76">
        <f>IF(OR(B38229="GAS",B38229="COL",B38229="LAN",B38229="RICE",B38229="LIVE"),H38229*About!$B$98,IF(OR(B38229="CROP",B38229="NAA"),H38229*About!$B$99,H38229))</f>
        <v>3.4556118407639999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25">
      <c r="A38230" s="177" t="s">
        <v>567</v>
      </c>
      <c r="B38230" s="177" t="s">
        <v>568</v>
      </c>
      <c r="C38230" s="177">
        <v>2020</v>
      </c>
      <c r="D38230" s="177" t="s">
        <v>74</v>
      </c>
      <c r="E38230" s="177" t="s">
        <v>75</v>
      </c>
      <c r="F38230" s="177" t="s">
        <v>573</v>
      </c>
      <c r="G38230" s="177">
        <v>-39</v>
      </c>
      <c r="H38230" s="177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76">
        <f>IF(OR(B38230="GAS",B38230="COL",B38230="LAN",B38230="RICE",B38230="LIVE"),H38230*About!$B$98,IF(OR(B38230="CROP",B38230="NAA"),H38230*About!$B$99,H38230))</f>
        <v>6.0515430777740003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25">
      <c r="A38231" s="177" t="s">
        <v>567</v>
      </c>
      <c r="B38231" s="177" t="s">
        <v>568</v>
      </c>
      <c r="C38231" s="177">
        <v>2020</v>
      </c>
      <c r="D38231" s="177" t="s">
        <v>74</v>
      </c>
      <c r="E38231" s="177" t="s">
        <v>75</v>
      </c>
      <c r="F38231" s="177" t="s">
        <v>573</v>
      </c>
      <c r="G38231" s="177">
        <v>-38</v>
      </c>
      <c r="H38231" s="177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76">
        <f>IF(OR(B38231="GAS",B38231="COL",B38231="LAN",B38231="RICE",B38231="LIVE"),H38231*About!$B$98,IF(OR(B38231="CROP",B38231="NAA"),H38231*About!$B$99,H38231))</f>
        <v>2.2291334844340002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25">
      <c r="A38232" s="177" t="s">
        <v>567</v>
      </c>
      <c r="B38232" s="177" t="s">
        <v>568</v>
      </c>
      <c r="C38232" s="177">
        <v>2020</v>
      </c>
      <c r="D38232" s="177" t="s">
        <v>74</v>
      </c>
      <c r="E38232" s="177" t="s">
        <v>75</v>
      </c>
      <c r="F38232" s="177" t="s">
        <v>573</v>
      </c>
      <c r="G38232" s="177">
        <v>-37</v>
      </c>
      <c r="H38232" s="177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76">
        <f>IF(OR(B38232="GAS",B38232="COL",B38232="LAN",B38232="RICE",B38232="LIVE"),H38232*About!$B$98,IF(OR(B38232="CROP",B38232="NAA"),H38232*About!$B$99,H38232))</f>
        <v>1.1932762026845001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25">
      <c r="A38233" s="177" t="s">
        <v>567</v>
      </c>
      <c r="B38233" s="177" t="s">
        <v>568</v>
      </c>
      <c r="C38233" s="177">
        <v>2020</v>
      </c>
      <c r="D38233" s="177" t="s">
        <v>74</v>
      </c>
      <c r="E38233" s="177" t="s">
        <v>75</v>
      </c>
      <c r="F38233" s="177" t="s">
        <v>573</v>
      </c>
      <c r="G38233" s="177">
        <v>-36</v>
      </c>
      <c r="H38233" s="177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76">
        <f>IF(OR(B38233="GAS",B38233="COL",B38233="LAN",B38233="RICE",B38233="LIVE"),H38233*About!$B$98,IF(OR(B38233="CROP",B38233="NAA"),H38233*About!$B$99,H38233))</f>
        <v>3.9131000085040001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25">
      <c r="A38234" s="177" t="s">
        <v>567</v>
      </c>
      <c r="B38234" s="177" t="s">
        <v>568</v>
      </c>
      <c r="C38234" s="177">
        <v>2020</v>
      </c>
      <c r="D38234" s="177" t="s">
        <v>74</v>
      </c>
      <c r="E38234" s="177" t="s">
        <v>75</v>
      </c>
      <c r="F38234" s="177" t="s">
        <v>573</v>
      </c>
      <c r="G38234" s="177">
        <v>-35</v>
      </c>
      <c r="H38234" s="177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76">
        <f>IF(OR(B38234="GAS",B38234="COL",B38234="LAN",B38234="RICE",B38234="LIVE"),H38234*About!$B$98,IF(OR(B38234="CROP",B38234="NAA"),H38234*About!$B$99,H38234))</f>
        <v>1.6017780581019999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25">
      <c r="A38235" s="177" t="s">
        <v>567</v>
      </c>
      <c r="B38235" s="177" t="s">
        <v>568</v>
      </c>
      <c r="C38235" s="177">
        <v>2020</v>
      </c>
      <c r="D38235" s="177" t="s">
        <v>74</v>
      </c>
      <c r="E38235" s="177" t="s">
        <v>75</v>
      </c>
      <c r="F38235" s="177" t="s">
        <v>573</v>
      </c>
      <c r="G38235" s="177">
        <v>-34</v>
      </c>
      <c r="H38235" s="177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76">
        <f>IF(OR(B38235="GAS",B38235="COL",B38235="LAN",B38235="RICE",B38235="LIVE"),H38235*About!$B$98,IF(OR(B38235="CROP",B38235="NAA"),H38235*About!$B$99,H38235))</f>
        <v>4.2307547118979998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25">
      <c r="A38236" s="177" t="s">
        <v>567</v>
      </c>
      <c r="B38236" s="177" t="s">
        <v>568</v>
      </c>
      <c r="C38236" s="177">
        <v>2020</v>
      </c>
      <c r="D38236" s="177" t="s">
        <v>74</v>
      </c>
      <c r="E38236" s="177" t="s">
        <v>75</v>
      </c>
      <c r="F38236" s="177" t="s">
        <v>573</v>
      </c>
      <c r="G38236" s="177">
        <v>-33</v>
      </c>
      <c r="H38236" s="177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76">
        <f>IF(OR(B38236="GAS",B38236="COL",B38236="LAN",B38236="RICE",B38236="LIVE"),H38236*About!$B$98,IF(OR(B38236="CROP",B38236="NAA"),H38236*About!$B$99,H38236))</f>
        <v>4.886473489022999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25">
      <c r="A38237" s="177" t="s">
        <v>567</v>
      </c>
      <c r="B38237" s="177" t="s">
        <v>568</v>
      </c>
      <c r="C38237" s="177">
        <v>2020</v>
      </c>
      <c r="D38237" s="177" t="s">
        <v>74</v>
      </c>
      <c r="E38237" s="177" t="s">
        <v>75</v>
      </c>
      <c r="F38237" s="177" t="s">
        <v>573</v>
      </c>
      <c r="G38237" s="177">
        <v>-32</v>
      </c>
      <c r="H38237" s="177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76">
        <f>IF(OR(B38237="GAS",B38237="COL",B38237="LAN",B38237="RICE",B38237="LIVE"),H38237*About!$B$98,IF(OR(B38237="CROP",B38237="NAA"),H38237*About!$B$99,H38237))</f>
        <v>6.670621314696999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25">
      <c r="A38238" s="177" t="s">
        <v>567</v>
      </c>
      <c r="B38238" s="177" t="s">
        <v>568</v>
      </c>
      <c r="C38238" s="177">
        <v>2020</v>
      </c>
      <c r="D38238" s="177" t="s">
        <v>74</v>
      </c>
      <c r="E38238" s="177" t="s">
        <v>75</v>
      </c>
      <c r="F38238" s="177" t="s">
        <v>573</v>
      </c>
      <c r="G38238" s="177">
        <v>-31</v>
      </c>
      <c r="H38238" s="177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76">
        <f>IF(OR(B38238="GAS",B38238="COL",B38238="LAN",B38238="RICE",B38238="LIVE"),H38238*About!$B$98,IF(OR(B38238="CROP",B38238="NAA"),H38238*About!$B$99,H38238))</f>
        <v>1.4309808466350001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25">
      <c r="A38239" s="177" t="s">
        <v>567</v>
      </c>
      <c r="B38239" s="177" t="s">
        <v>568</v>
      </c>
      <c r="C38239" s="177">
        <v>2020</v>
      </c>
      <c r="D38239" s="177" t="s">
        <v>74</v>
      </c>
      <c r="E38239" s="177" t="s">
        <v>75</v>
      </c>
      <c r="F38239" s="177" t="s">
        <v>573</v>
      </c>
      <c r="G38239" s="177">
        <v>-30</v>
      </c>
      <c r="H38239" s="177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76">
        <f>IF(OR(B38239="GAS",B38239="COL",B38239="LAN",B38239="RICE",B38239="LIVE"),H38239*About!$B$98,IF(OR(B38239="CROP",B38239="NAA"),H38239*About!$B$99,H38239))</f>
        <v>3.8390769623219999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25">
      <c r="A38240" s="177" t="s">
        <v>567</v>
      </c>
      <c r="B38240" s="177" t="s">
        <v>568</v>
      </c>
      <c r="C38240" s="177">
        <v>2020</v>
      </c>
      <c r="D38240" s="177" t="s">
        <v>74</v>
      </c>
      <c r="E38240" s="177" t="s">
        <v>75</v>
      </c>
      <c r="F38240" s="177" t="s">
        <v>573</v>
      </c>
      <c r="G38240" s="177">
        <v>-29</v>
      </c>
      <c r="H38240" s="177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76">
        <f>IF(OR(B38240="GAS",B38240="COL",B38240="LAN",B38240="RICE",B38240="LIVE"),H38240*About!$B$98,IF(OR(B38240="CROP",B38240="NAA"),H38240*About!$B$99,H38240))</f>
        <v>2.690091478144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25">
      <c r="A38241" s="177" t="s">
        <v>567</v>
      </c>
      <c r="B38241" s="177" t="s">
        <v>568</v>
      </c>
      <c r="C38241" s="177">
        <v>2020</v>
      </c>
      <c r="D38241" s="177" t="s">
        <v>74</v>
      </c>
      <c r="E38241" s="177" t="s">
        <v>75</v>
      </c>
      <c r="F38241" s="177" t="s">
        <v>573</v>
      </c>
      <c r="G38241" s="177">
        <v>-28</v>
      </c>
      <c r="H38241" s="177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76">
        <f>IF(OR(B38241="GAS",B38241="COL",B38241="LAN",B38241="RICE",B38241="LIVE"),H38241*About!$B$98,IF(OR(B38241="CROP",B38241="NAA"),H38241*About!$B$99,H38241))</f>
        <v>1.917884073919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25">
      <c r="A38242" s="177" t="s">
        <v>567</v>
      </c>
      <c r="B38242" s="177" t="s">
        <v>568</v>
      </c>
      <c r="C38242" s="177">
        <v>2020</v>
      </c>
      <c r="D38242" s="177" t="s">
        <v>74</v>
      </c>
      <c r="E38242" s="177" t="s">
        <v>75</v>
      </c>
      <c r="F38242" s="177" t="s">
        <v>573</v>
      </c>
      <c r="G38242" s="177">
        <v>-27</v>
      </c>
      <c r="H38242" s="177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76">
        <f>IF(OR(B38242="GAS",B38242="COL",B38242="LAN",B38242="RICE",B38242="LIVE"),H38242*About!$B$98,IF(OR(B38242="CROP",B38242="NAA"),H38242*About!$B$99,H38242))</f>
        <v>2.8623947218879998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25">
      <c r="A38243" s="177" t="s">
        <v>567</v>
      </c>
      <c r="B38243" s="177" t="s">
        <v>568</v>
      </c>
      <c r="C38243" s="177">
        <v>2020</v>
      </c>
      <c r="D38243" s="177" t="s">
        <v>74</v>
      </c>
      <c r="E38243" s="177" t="s">
        <v>75</v>
      </c>
      <c r="F38243" s="177" t="s">
        <v>573</v>
      </c>
      <c r="G38243" s="177">
        <v>-26</v>
      </c>
      <c r="H38243" s="177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76">
        <f>IF(OR(B38243="GAS",B38243="COL",B38243="LAN",B38243="RICE",B38243="LIVE"),H38243*About!$B$98,IF(OR(B38243="CROP",B38243="NAA"),H38243*About!$B$99,H38243))</f>
        <v>2.9961165637399999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25">
      <c r="A38244" s="177" t="s">
        <v>567</v>
      </c>
      <c r="B38244" s="177" t="s">
        <v>568</v>
      </c>
      <c r="C38244" s="177">
        <v>2020</v>
      </c>
      <c r="D38244" s="177" t="s">
        <v>74</v>
      </c>
      <c r="E38244" s="177" t="s">
        <v>75</v>
      </c>
      <c r="F38244" s="177" t="s">
        <v>573</v>
      </c>
      <c r="G38244" s="177">
        <v>-25</v>
      </c>
      <c r="H38244" s="177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76">
        <f>IF(OR(B38244="GAS",B38244="COL",B38244="LAN",B38244="RICE",B38244="LIVE"),H38244*About!$B$98,IF(OR(B38244="CROP",B38244="NAA"),H38244*About!$B$99,H38244))</f>
        <v>1.088718981919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25">
      <c r="A38245" s="177" t="s">
        <v>567</v>
      </c>
      <c r="B38245" s="177" t="s">
        <v>568</v>
      </c>
      <c r="C38245" s="177">
        <v>2020</v>
      </c>
      <c r="D38245" s="177" t="s">
        <v>74</v>
      </c>
      <c r="E38245" s="177" t="s">
        <v>75</v>
      </c>
      <c r="F38245" s="177" t="s">
        <v>573</v>
      </c>
      <c r="G38245" s="177">
        <v>-24</v>
      </c>
      <c r="H38245" s="177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76">
        <f>IF(OR(B38245="GAS",B38245="COL",B38245="LAN",B38245="RICE",B38245="LIVE"),H38245*About!$B$98,IF(OR(B38245="CROP",B38245="NAA"),H38245*About!$B$99,H38245))</f>
        <v>2.1252361693770001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25">
      <c r="A38246" s="177" t="s">
        <v>567</v>
      </c>
      <c r="B38246" s="177" t="s">
        <v>568</v>
      </c>
      <c r="C38246" s="177">
        <v>2020</v>
      </c>
      <c r="D38246" s="177" t="s">
        <v>74</v>
      </c>
      <c r="E38246" s="177" t="s">
        <v>75</v>
      </c>
      <c r="F38246" s="177" t="s">
        <v>573</v>
      </c>
      <c r="G38246" s="177">
        <v>-23</v>
      </c>
      <c r="H38246" s="177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76">
        <f>IF(OR(B38246="GAS",B38246="COL",B38246="LAN",B38246="RICE",B38246="LIVE"),H38246*About!$B$98,IF(OR(B38246="CROP",B38246="NAA"),H38246*About!$B$99,H38246))</f>
        <v>3.5981018118040001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25">
      <c r="A38247" s="177" t="s">
        <v>567</v>
      </c>
      <c r="B38247" s="177" t="s">
        <v>568</v>
      </c>
      <c r="C38247" s="177">
        <v>2020</v>
      </c>
      <c r="D38247" s="177" t="s">
        <v>74</v>
      </c>
      <c r="E38247" s="177" t="s">
        <v>75</v>
      </c>
      <c r="F38247" s="177" t="s">
        <v>573</v>
      </c>
      <c r="G38247" s="177">
        <v>-22</v>
      </c>
      <c r="H38247" s="177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76">
        <f>IF(OR(B38247="GAS",B38247="COL",B38247="LAN",B38247="RICE",B38247="LIVE"),H38247*About!$B$98,IF(OR(B38247="CROP",B38247="NAA"),H38247*About!$B$99,H38247))</f>
        <v>3.5073035178400003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25">
      <c r="A38248" s="177" t="s">
        <v>567</v>
      </c>
      <c r="B38248" s="177" t="s">
        <v>568</v>
      </c>
      <c r="C38248" s="177">
        <v>2020</v>
      </c>
      <c r="D38248" s="177" t="s">
        <v>74</v>
      </c>
      <c r="E38248" s="177" t="s">
        <v>75</v>
      </c>
      <c r="F38248" s="177" t="s">
        <v>573</v>
      </c>
      <c r="G38248" s="177">
        <v>-21</v>
      </c>
      <c r="H38248" s="177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76">
        <f>IF(OR(B38248="GAS",B38248="COL",B38248="LAN",B38248="RICE",B38248="LIVE"),H38248*About!$B$98,IF(OR(B38248="CROP",B38248="NAA"),H38248*About!$B$99,H38248))</f>
        <v>1.8574470232120001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25">
      <c r="A38249" s="177" t="s">
        <v>567</v>
      </c>
      <c r="B38249" s="177" t="s">
        <v>568</v>
      </c>
      <c r="C38249" s="177">
        <v>2020</v>
      </c>
      <c r="D38249" s="177" t="s">
        <v>74</v>
      </c>
      <c r="E38249" s="177" t="s">
        <v>75</v>
      </c>
      <c r="F38249" s="177" t="s">
        <v>573</v>
      </c>
      <c r="G38249" s="177">
        <v>-20</v>
      </c>
      <c r="H38249" s="177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76">
        <f>IF(OR(B38249="GAS",B38249="COL",B38249="LAN",B38249="RICE",B38249="LIVE"),H38249*About!$B$98,IF(OR(B38249="CROP",B38249="NAA"),H38249*About!$B$99,H38249))</f>
        <v>2.2067227564549999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25">
      <c r="A38250" s="177" t="s">
        <v>567</v>
      </c>
      <c r="B38250" s="177" t="s">
        <v>568</v>
      </c>
      <c r="C38250" s="177">
        <v>2020</v>
      </c>
      <c r="D38250" s="177" t="s">
        <v>74</v>
      </c>
      <c r="E38250" s="177" t="s">
        <v>75</v>
      </c>
      <c r="F38250" s="177" t="s">
        <v>573</v>
      </c>
      <c r="G38250" s="177">
        <v>-19</v>
      </c>
      <c r="H38250" s="177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76">
        <f>IF(OR(B38250="GAS",B38250="COL",B38250="LAN",B38250="RICE",B38250="LIVE"),H38250*About!$B$98,IF(OR(B38250="CROP",B38250="NAA"),H38250*About!$B$99,H38250))</f>
        <v>2.0118391421419999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25">
      <c r="A38251" s="177" t="s">
        <v>567</v>
      </c>
      <c r="B38251" s="177" t="s">
        <v>568</v>
      </c>
      <c r="C38251" s="177">
        <v>2020</v>
      </c>
      <c r="D38251" s="177" t="s">
        <v>74</v>
      </c>
      <c r="E38251" s="177" t="s">
        <v>75</v>
      </c>
      <c r="F38251" s="177" t="s">
        <v>573</v>
      </c>
      <c r="G38251" s="177">
        <v>-18</v>
      </c>
      <c r="H38251" s="177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76">
        <f>IF(OR(B38251="GAS",B38251="COL",B38251="LAN",B38251="RICE",B38251="LIVE"),H38251*About!$B$98,IF(OR(B38251="CROP",B38251="NAA"),H38251*About!$B$99,H38251))</f>
        <v>1.7086112165999999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25">
      <c r="A38252" s="177" t="s">
        <v>567</v>
      </c>
      <c r="B38252" s="177" t="s">
        <v>568</v>
      </c>
      <c r="C38252" s="177">
        <v>2020</v>
      </c>
      <c r="D38252" s="177" t="s">
        <v>74</v>
      </c>
      <c r="E38252" s="177" t="s">
        <v>75</v>
      </c>
      <c r="F38252" s="177" t="s">
        <v>573</v>
      </c>
      <c r="G38252" s="177">
        <v>-17</v>
      </c>
      <c r="H38252" s="177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76">
        <f>IF(OR(B38252="GAS",B38252="COL",B38252="LAN",B38252="RICE",B38252="LIVE"),H38252*About!$B$98,IF(OR(B38252="CROP",B38252="NAA"),H38252*About!$B$99,H38252))</f>
        <v>3.4317803865633002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25">
      <c r="A38253" s="177" t="s">
        <v>567</v>
      </c>
      <c r="B38253" s="177" t="s">
        <v>568</v>
      </c>
      <c r="C38253" s="177">
        <v>2020</v>
      </c>
      <c r="D38253" s="177" t="s">
        <v>74</v>
      </c>
      <c r="E38253" s="177" t="s">
        <v>75</v>
      </c>
      <c r="F38253" s="177" t="s">
        <v>573</v>
      </c>
      <c r="G38253" s="177">
        <v>-16</v>
      </c>
      <c r="H38253" s="177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76">
        <f>IF(OR(B38253="GAS",B38253="COL",B38253="LAN",B38253="RICE",B38253="LIVE"),H38253*About!$B$98,IF(OR(B38253="CROP",B38253="NAA"),H38253*About!$B$99,H38253))</f>
        <v>3.9646214727327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25">
      <c r="A38254" s="177" t="s">
        <v>567</v>
      </c>
      <c r="B38254" s="177" t="s">
        <v>568</v>
      </c>
      <c r="C38254" s="177">
        <v>2020</v>
      </c>
      <c r="D38254" s="177" t="s">
        <v>74</v>
      </c>
      <c r="E38254" s="177" t="s">
        <v>75</v>
      </c>
      <c r="F38254" s="177" t="s">
        <v>573</v>
      </c>
      <c r="G38254" s="177">
        <v>-15</v>
      </c>
      <c r="H38254" s="177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76">
        <f>IF(OR(B38254="GAS",B38254="COL",B38254="LAN",B38254="RICE",B38254="LIVE"),H38254*About!$B$98,IF(OR(B38254="CROP",B38254="NAA"),H38254*About!$B$99,H38254))</f>
        <v>4.9275466735708004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25">
      <c r="A38255" s="177" t="s">
        <v>567</v>
      </c>
      <c r="B38255" s="177" t="s">
        <v>568</v>
      </c>
      <c r="C38255" s="177">
        <v>2020</v>
      </c>
      <c r="D38255" s="177" t="s">
        <v>74</v>
      </c>
      <c r="E38255" s="177" t="s">
        <v>75</v>
      </c>
      <c r="F38255" s="177" t="s">
        <v>573</v>
      </c>
      <c r="G38255" s="177">
        <v>-14</v>
      </c>
      <c r="H38255" s="177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76">
        <f>IF(OR(B38255="GAS",B38255="COL",B38255="LAN",B38255="RICE",B38255="LIVE"),H38255*About!$B$98,IF(OR(B38255="CROP",B38255="NAA"),H38255*About!$B$99,H38255))</f>
        <v>6.572630278242300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25">
      <c r="A38256" s="177" t="s">
        <v>567</v>
      </c>
      <c r="B38256" s="177" t="s">
        <v>568</v>
      </c>
      <c r="C38256" s="177">
        <v>2020</v>
      </c>
      <c r="D38256" s="177" t="s">
        <v>74</v>
      </c>
      <c r="E38256" s="177" t="s">
        <v>75</v>
      </c>
      <c r="F38256" s="177" t="s">
        <v>573</v>
      </c>
      <c r="G38256" s="177">
        <v>-13</v>
      </c>
      <c r="H38256" s="177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76">
        <f>IF(OR(B38256="GAS",B38256="COL",B38256="LAN",B38256="RICE",B38256="LIVE"),H38256*About!$B$98,IF(OR(B38256="CROP",B38256="NAA"),H38256*About!$B$99,H38256))</f>
        <v>5.9567473072092997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25">
      <c r="A38257" s="177" t="s">
        <v>567</v>
      </c>
      <c r="B38257" s="177" t="s">
        <v>568</v>
      </c>
      <c r="C38257" s="177">
        <v>2020</v>
      </c>
      <c r="D38257" s="177" t="s">
        <v>74</v>
      </c>
      <c r="E38257" s="177" t="s">
        <v>75</v>
      </c>
      <c r="F38257" s="177" t="s">
        <v>573</v>
      </c>
      <c r="G38257" s="177">
        <v>-12</v>
      </c>
      <c r="H38257" s="177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76">
        <f>IF(OR(B38257="GAS",B38257="COL",B38257="LAN",B38257="RICE",B38257="LIVE"),H38257*About!$B$98,IF(OR(B38257="CROP",B38257="NAA"),H38257*About!$B$99,H38257))</f>
        <v>4.085462232978899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25">
      <c r="A38258" s="177" t="s">
        <v>567</v>
      </c>
      <c r="B38258" s="177" t="s">
        <v>568</v>
      </c>
      <c r="C38258" s="177">
        <v>2020</v>
      </c>
      <c r="D38258" s="177" t="s">
        <v>74</v>
      </c>
      <c r="E38258" s="177" t="s">
        <v>75</v>
      </c>
      <c r="F38258" s="177" t="s">
        <v>573</v>
      </c>
      <c r="G38258" s="177">
        <v>-11</v>
      </c>
      <c r="H38258" s="177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76">
        <f>IF(OR(B38258="GAS",B38258="COL",B38258="LAN",B38258="RICE",B38258="LIVE"),H38258*About!$B$98,IF(OR(B38258="CROP",B38258="NAA"),H38258*About!$B$99,H38258))</f>
        <v>6.7803424499288997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25">
      <c r="A38259" s="177" t="s">
        <v>567</v>
      </c>
      <c r="B38259" s="177" t="s">
        <v>568</v>
      </c>
      <c r="C38259" s="177">
        <v>2020</v>
      </c>
      <c r="D38259" s="177" t="s">
        <v>74</v>
      </c>
      <c r="E38259" s="177" t="s">
        <v>75</v>
      </c>
      <c r="F38259" s="177" t="s">
        <v>573</v>
      </c>
      <c r="G38259" s="177">
        <v>-10</v>
      </c>
      <c r="H38259" s="177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76">
        <f>IF(OR(B38259="GAS",B38259="COL",B38259="LAN",B38259="RICE",B38259="LIVE"),H38259*About!$B$98,IF(OR(B38259="CROP",B38259="NAA"),H38259*About!$B$99,H38259))</f>
        <v>3.1271991965695998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25">
      <c r="A38260" s="177" t="s">
        <v>567</v>
      </c>
      <c r="B38260" s="177" t="s">
        <v>568</v>
      </c>
      <c r="C38260" s="177">
        <v>2020</v>
      </c>
      <c r="D38260" s="177" t="s">
        <v>74</v>
      </c>
      <c r="E38260" s="177" t="s">
        <v>75</v>
      </c>
      <c r="F38260" s="177" t="s">
        <v>572</v>
      </c>
      <c r="G38260" s="177">
        <v>-9</v>
      </c>
      <c r="H38260" s="177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76">
        <f>IF(OR(B38260="GAS",B38260="COL",B38260="LAN",B38260="RICE",B38260="LIVE"),H38260*About!$B$98,IF(OR(B38260="CROP",B38260="NAA"),H38260*About!$B$99,H38260))</f>
        <v>1.96273162146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25">
      <c r="A38261" s="177" t="s">
        <v>567</v>
      </c>
      <c r="B38261" s="177" t="s">
        <v>568</v>
      </c>
      <c r="C38261" s="177">
        <v>2020</v>
      </c>
      <c r="D38261" s="177" t="s">
        <v>74</v>
      </c>
      <c r="E38261" s="177" t="s">
        <v>75</v>
      </c>
      <c r="F38261" s="177" t="s">
        <v>573</v>
      </c>
      <c r="G38261" s="177">
        <v>-9</v>
      </c>
      <c r="H38261" s="177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76">
        <f>IF(OR(B38261="GAS",B38261="COL",B38261="LAN",B38261="RICE",B38261="LIVE"),H38261*About!$B$98,IF(OR(B38261="CROP",B38261="NAA"),H38261*About!$B$99,H38261))</f>
        <v>2.5430267687625002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25">
      <c r="A38262" s="177" t="s">
        <v>567</v>
      </c>
      <c r="B38262" s="177" t="s">
        <v>568</v>
      </c>
      <c r="C38262" s="177">
        <v>2020</v>
      </c>
      <c r="D38262" s="177" t="s">
        <v>74</v>
      </c>
      <c r="E38262" s="177" t="s">
        <v>75</v>
      </c>
      <c r="F38262" s="177" t="s">
        <v>573</v>
      </c>
      <c r="G38262" s="177">
        <v>-8</v>
      </c>
      <c r="H38262" s="177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76">
        <f>IF(OR(B38262="GAS",B38262="COL",B38262="LAN",B38262="RICE",B38262="LIVE"),H38262*About!$B$98,IF(OR(B38262="CROP",B38262="NAA"),H38262*About!$B$99,H38262))</f>
        <v>8.037512088776999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25">
      <c r="A38263" s="177" t="s">
        <v>567</v>
      </c>
      <c r="B38263" s="177" t="s">
        <v>568</v>
      </c>
      <c r="C38263" s="177">
        <v>2020</v>
      </c>
      <c r="D38263" s="177" t="s">
        <v>74</v>
      </c>
      <c r="E38263" s="177" t="s">
        <v>75</v>
      </c>
      <c r="F38263" s="177" t="s">
        <v>572</v>
      </c>
      <c r="G38263" s="177">
        <v>-8</v>
      </c>
      <c r="H38263" s="177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76">
        <f>IF(OR(B38263="GAS",B38263="COL",B38263="LAN",B38263="RICE",B38263="LIVE"),H38263*About!$B$98,IF(OR(B38263="CROP",B38263="NAA"),H38263*About!$B$99,H38263))</f>
        <v>2.7075671823700002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25">
      <c r="A38264" s="177" t="s">
        <v>567</v>
      </c>
      <c r="B38264" s="177" t="s">
        <v>568</v>
      </c>
      <c r="C38264" s="177">
        <v>2020</v>
      </c>
      <c r="D38264" s="177" t="s">
        <v>74</v>
      </c>
      <c r="E38264" s="177" t="s">
        <v>75</v>
      </c>
      <c r="F38264" s="177" t="s">
        <v>572</v>
      </c>
      <c r="G38264" s="177">
        <v>-7</v>
      </c>
      <c r="H38264" s="177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76">
        <f>IF(OR(B38264="GAS",B38264="COL",B38264="LAN",B38264="RICE",B38264="LIVE"),H38264*About!$B$98,IF(OR(B38264="CROP",B38264="NAA"),H38264*About!$B$99,H38264))</f>
        <v>3.0909362394596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25">
      <c r="A38265" s="177" t="s">
        <v>567</v>
      </c>
      <c r="B38265" s="177" t="s">
        <v>568</v>
      </c>
      <c r="C38265" s="177">
        <v>2020</v>
      </c>
      <c r="D38265" s="177" t="s">
        <v>74</v>
      </c>
      <c r="E38265" s="177" t="s">
        <v>75</v>
      </c>
      <c r="F38265" s="177" t="s">
        <v>573</v>
      </c>
      <c r="G38265" s="177">
        <v>-7</v>
      </c>
      <c r="H38265" s="177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76">
        <f>IF(OR(B38265="GAS",B38265="COL",B38265="LAN",B38265="RICE",B38265="LIVE"),H38265*About!$B$98,IF(OR(B38265="CROP",B38265="NAA"),H38265*About!$B$99,H38265))</f>
        <v>1.1239206314713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25">
      <c r="A38266" s="177" t="s">
        <v>567</v>
      </c>
      <c r="B38266" s="177" t="s">
        <v>568</v>
      </c>
      <c r="C38266" s="177">
        <v>2020</v>
      </c>
      <c r="D38266" s="177" t="s">
        <v>74</v>
      </c>
      <c r="E38266" s="177" t="s">
        <v>75</v>
      </c>
      <c r="F38266" s="177" t="s">
        <v>573</v>
      </c>
      <c r="G38266" s="177">
        <v>-6</v>
      </c>
      <c r="H38266" s="177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76">
        <f>IF(OR(B38266="GAS",B38266="COL",B38266="LAN",B38266="RICE",B38266="LIVE"),H38266*About!$B$98,IF(OR(B38266="CROP",B38266="NAA"),H38266*About!$B$99,H38266))</f>
        <v>1.0981320001520001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25">
      <c r="A38267" s="177" t="s">
        <v>567</v>
      </c>
      <c r="B38267" s="177" t="s">
        <v>568</v>
      </c>
      <c r="C38267" s="177">
        <v>2020</v>
      </c>
      <c r="D38267" s="177" t="s">
        <v>74</v>
      </c>
      <c r="E38267" s="177" t="s">
        <v>75</v>
      </c>
      <c r="F38267" s="177" t="s">
        <v>572</v>
      </c>
      <c r="G38267" s="177">
        <v>-6</v>
      </c>
      <c r="H38267" s="177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76">
        <f>IF(OR(B38267="GAS",B38267="COL",B38267="LAN",B38267="RICE",B38267="LIVE"),H38267*About!$B$98,IF(OR(B38267="CROP",B38267="NAA"),H38267*About!$B$99,H38267))</f>
        <v>6.1533638217951998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25">
      <c r="A38268" s="177" t="s">
        <v>567</v>
      </c>
      <c r="B38268" s="177" t="s">
        <v>568</v>
      </c>
      <c r="C38268" s="177">
        <v>2020</v>
      </c>
      <c r="D38268" s="177" t="s">
        <v>74</v>
      </c>
      <c r="E38268" s="177" t="s">
        <v>75</v>
      </c>
      <c r="F38268" s="177" t="s">
        <v>573</v>
      </c>
      <c r="G38268" s="177">
        <v>-5</v>
      </c>
      <c r="H38268" s="177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76">
        <f>IF(OR(B38268="GAS",B38268="COL",B38268="LAN",B38268="RICE",B38268="LIVE"),H38268*About!$B$98,IF(OR(B38268="CROP",B38268="NAA"),H38268*About!$B$99,H38268))</f>
        <v>9.5680688173159999E-4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25">
      <c r="A38269" s="177" t="s">
        <v>567</v>
      </c>
      <c r="B38269" s="177" t="s">
        <v>568</v>
      </c>
      <c r="C38269" s="177">
        <v>2020</v>
      </c>
      <c r="D38269" s="177" t="s">
        <v>74</v>
      </c>
      <c r="E38269" s="177" t="s">
        <v>75</v>
      </c>
      <c r="F38269" s="177" t="s">
        <v>572</v>
      </c>
      <c r="G38269" s="177">
        <v>-5</v>
      </c>
      <c r="H38269" s="177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76">
        <f>IF(OR(B38269="GAS",B38269="COL",B38269="LAN",B38269="RICE",B38269="LIVE"),H38269*About!$B$98,IF(OR(B38269="CROP",B38269="NAA"),H38269*About!$B$99,H38269))</f>
        <v>6.5545448014745003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25">
      <c r="A38270" s="177" t="s">
        <v>567</v>
      </c>
      <c r="B38270" s="177" t="s">
        <v>568</v>
      </c>
      <c r="C38270" s="177">
        <v>2020</v>
      </c>
      <c r="D38270" s="177" t="s">
        <v>74</v>
      </c>
      <c r="E38270" s="177" t="s">
        <v>75</v>
      </c>
      <c r="F38270" s="177" t="s">
        <v>573</v>
      </c>
      <c r="G38270" s="177">
        <v>-4</v>
      </c>
      <c r="H38270" s="177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76">
        <f>IF(OR(B38270="GAS",B38270="COL",B38270="LAN",B38270="RICE",B38270="LIVE"),H38270*About!$B$98,IF(OR(B38270="CROP",B38270="NAA"),H38270*About!$B$99,H38270))</f>
        <v>5.9216390309299995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25">
      <c r="A38271" s="177" t="s">
        <v>567</v>
      </c>
      <c r="B38271" s="177" t="s">
        <v>568</v>
      </c>
      <c r="C38271" s="177">
        <v>2020</v>
      </c>
      <c r="D38271" s="177" t="s">
        <v>74</v>
      </c>
      <c r="E38271" s="177" t="s">
        <v>75</v>
      </c>
      <c r="F38271" s="177" t="s">
        <v>572</v>
      </c>
      <c r="G38271" s="177">
        <v>-4</v>
      </c>
      <c r="H38271" s="177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76">
        <f>IF(OR(B38271="GAS",B38271="COL",B38271="LAN",B38271="RICE",B38271="LIVE"),H38271*About!$B$98,IF(OR(B38271="CROP",B38271="NAA"),H38271*About!$B$99,H38271))</f>
        <v>8.7397984025300995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25">
      <c r="A38272" s="177" t="s">
        <v>567</v>
      </c>
      <c r="B38272" s="177" t="s">
        <v>568</v>
      </c>
      <c r="C38272" s="177">
        <v>2020</v>
      </c>
      <c r="D38272" s="177" t="s">
        <v>74</v>
      </c>
      <c r="E38272" s="177" t="s">
        <v>75</v>
      </c>
      <c r="F38272" s="177" t="s">
        <v>572</v>
      </c>
      <c r="G38272" s="177">
        <v>-3</v>
      </c>
      <c r="H38272" s="177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76">
        <f>IF(OR(B38272="GAS",B38272="COL",B38272="LAN",B38272="RICE",B38272="LIVE"),H38272*About!$B$98,IF(OR(B38272="CROP",B38272="NAA"),H38272*About!$B$99,H38272))</f>
        <v>8.7467348166682998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25">
      <c r="A38273" s="177" t="s">
        <v>567</v>
      </c>
      <c r="B38273" s="177" t="s">
        <v>568</v>
      </c>
      <c r="C38273" s="177">
        <v>2020</v>
      </c>
      <c r="D38273" s="177" t="s">
        <v>74</v>
      </c>
      <c r="E38273" s="177" t="s">
        <v>75</v>
      </c>
      <c r="F38273" s="177" t="s">
        <v>573</v>
      </c>
      <c r="G38273" s="177">
        <v>-3</v>
      </c>
      <c r="H38273" s="177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76">
        <f>IF(OR(B38273="GAS",B38273="COL",B38273="LAN",B38273="RICE",B38273="LIVE"),H38273*About!$B$98,IF(OR(B38273="CROP",B38273="NAA"),H38273*About!$B$99,H38273))</f>
        <v>6.833786883362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25">
      <c r="A38274" s="177" t="s">
        <v>567</v>
      </c>
      <c r="B38274" s="177" t="s">
        <v>568</v>
      </c>
      <c r="C38274" s="177">
        <v>2020</v>
      </c>
      <c r="D38274" s="177" t="s">
        <v>74</v>
      </c>
      <c r="E38274" s="177" t="s">
        <v>75</v>
      </c>
      <c r="F38274" s="177" t="s">
        <v>573</v>
      </c>
      <c r="G38274" s="177">
        <v>-2</v>
      </c>
      <c r="H38274" s="177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76">
        <f>IF(OR(B38274="GAS",B38274="COL",B38274="LAN",B38274="RICE",B38274="LIVE"),H38274*About!$B$98,IF(OR(B38274="CROP",B38274="NAA"),H38274*About!$B$99,H38274))</f>
        <v>5.4654655559720005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25">
      <c r="A38275" s="177" t="s">
        <v>567</v>
      </c>
      <c r="B38275" s="177" t="s">
        <v>568</v>
      </c>
      <c r="C38275" s="177">
        <v>2020</v>
      </c>
      <c r="D38275" s="177" t="s">
        <v>74</v>
      </c>
      <c r="E38275" s="177" t="s">
        <v>75</v>
      </c>
      <c r="F38275" s="177" t="s">
        <v>572</v>
      </c>
      <c r="G38275" s="177">
        <v>-2</v>
      </c>
      <c r="H38275" s="177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76">
        <f>IF(OR(B38275="GAS",B38275="COL",B38275="LAN",B38275="RICE",B38275="LIVE"),H38275*About!$B$98,IF(OR(B38275="CROP",B38275="NAA"),H38275*About!$B$99,H38275))</f>
        <v>7.2922764829855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25">
      <c r="A38276" s="177" t="s">
        <v>567</v>
      </c>
      <c r="B38276" s="177" t="s">
        <v>568</v>
      </c>
      <c r="C38276" s="177">
        <v>2020</v>
      </c>
      <c r="D38276" s="177" t="s">
        <v>74</v>
      </c>
      <c r="E38276" s="177" t="s">
        <v>75</v>
      </c>
      <c r="F38276" s="177" t="s">
        <v>571</v>
      </c>
      <c r="G38276" s="177">
        <v>-1</v>
      </c>
      <c r="H38276" s="177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76">
        <f>IF(OR(B38276="GAS",B38276="COL",B38276="LAN",B38276="RICE",B38276="LIVE"),H38276*About!$B$98,IF(OR(B38276="CROP",B38276="NAA"),H38276*About!$B$99,H38276))</f>
        <v>1.6259119438473001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25">
      <c r="A38277" s="177" t="s">
        <v>567</v>
      </c>
      <c r="B38277" s="177" t="s">
        <v>568</v>
      </c>
      <c r="C38277" s="177">
        <v>2020</v>
      </c>
      <c r="D38277" s="177" t="s">
        <v>74</v>
      </c>
      <c r="E38277" s="177" t="s">
        <v>75</v>
      </c>
      <c r="F38277" s="177" t="s">
        <v>573</v>
      </c>
      <c r="G38277" s="177">
        <v>-1</v>
      </c>
      <c r="H38277" s="177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76">
        <f>IF(OR(B38277="GAS",B38277="COL",B38277="LAN",B38277="RICE",B38277="LIVE"),H38277*About!$B$98,IF(OR(B38277="CROP",B38277="NAA"),H38277*About!$B$99,H38277))</f>
        <v>1.8470119057383001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25">
      <c r="A38278" s="177" t="s">
        <v>567</v>
      </c>
      <c r="B38278" s="177" t="s">
        <v>568</v>
      </c>
      <c r="C38278" s="177">
        <v>2020</v>
      </c>
      <c r="D38278" s="177" t="s">
        <v>74</v>
      </c>
      <c r="E38278" s="177" t="s">
        <v>75</v>
      </c>
      <c r="F38278" s="177" t="s">
        <v>572</v>
      </c>
      <c r="G38278" s="177">
        <v>-1</v>
      </c>
      <c r="H38278" s="177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76">
        <f>IF(OR(B38278="GAS",B38278="COL",B38278="LAN",B38278="RICE",B38278="LIVE"),H38278*About!$B$98,IF(OR(B38278="CROP",B38278="NAA"),H38278*About!$B$99,H38278))</f>
        <v>5.8072408010047998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25">
      <c r="A38279" s="177" t="s">
        <v>567</v>
      </c>
      <c r="B38279" s="177" t="s">
        <v>568</v>
      </c>
      <c r="C38279" s="177">
        <v>2020</v>
      </c>
      <c r="D38279" s="177" t="s">
        <v>74</v>
      </c>
      <c r="E38279" s="177" t="s">
        <v>75</v>
      </c>
      <c r="F38279" s="177" t="s">
        <v>573</v>
      </c>
      <c r="G38279" s="177">
        <v>0</v>
      </c>
      <c r="H38279" s="177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76">
        <f>IF(OR(B38279="GAS",B38279="COL",B38279="LAN",B38279="RICE",B38279="LIVE"),H38279*About!$B$98,IF(OR(B38279="CROP",B38279="NAA"),H38279*About!$B$99,H38279))</f>
        <v>1.2193193560961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25">
      <c r="A38280" s="177" t="s">
        <v>567</v>
      </c>
      <c r="B38280" s="177" t="s">
        <v>568</v>
      </c>
      <c r="C38280" s="177">
        <v>2020</v>
      </c>
      <c r="D38280" s="177" t="s">
        <v>74</v>
      </c>
      <c r="E38280" s="177" t="s">
        <v>75</v>
      </c>
      <c r="F38280" s="177" t="s">
        <v>571</v>
      </c>
      <c r="G38280" s="177">
        <v>0</v>
      </c>
      <c r="H38280" s="177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76">
        <f>IF(OR(B38280="GAS",B38280="COL",B38280="LAN",B38280="RICE",B38280="LIVE"),H38280*About!$B$98,IF(OR(B38280="CROP",B38280="NAA"),H38280*About!$B$99,H38280))</f>
        <v>2.30534499423811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25">
      <c r="A38281" s="177" t="s">
        <v>567</v>
      </c>
      <c r="B38281" s="177" t="s">
        <v>568</v>
      </c>
      <c r="C38281" s="177">
        <v>2020</v>
      </c>
      <c r="D38281" s="177" t="s">
        <v>74</v>
      </c>
      <c r="E38281" s="177" t="s">
        <v>75</v>
      </c>
      <c r="F38281" s="177" t="s">
        <v>572</v>
      </c>
      <c r="G38281" s="177">
        <v>0</v>
      </c>
      <c r="H38281" s="177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76">
        <f>IF(OR(B38281="GAS",B38281="COL",B38281="LAN",B38281="RICE",B38281="LIVE"),H38281*About!$B$98,IF(OR(B38281="CROP",B38281="NAA"),H38281*About!$B$99,H38281))</f>
        <v>6.3080480185818003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25">
      <c r="A38282" s="177" t="s">
        <v>567</v>
      </c>
      <c r="B38282" s="177" t="s">
        <v>568</v>
      </c>
      <c r="C38282" s="177">
        <v>2020</v>
      </c>
      <c r="D38282" s="177" t="s">
        <v>74</v>
      </c>
      <c r="E38282" s="177" t="s">
        <v>75</v>
      </c>
      <c r="F38282" s="177" t="s">
        <v>573</v>
      </c>
      <c r="G38282" s="177">
        <v>1</v>
      </c>
      <c r="H38282" s="177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76">
        <f>IF(OR(B38282="GAS",B38282="COL",B38282="LAN",B38282="RICE",B38282="LIVE"),H38282*About!$B$98,IF(OR(B38282="CROP",B38282="NAA"),H38282*About!$B$99,H38282))</f>
        <v>4.9564121582080004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25">
      <c r="A38283" s="177" t="s">
        <v>567</v>
      </c>
      <c r="B38283" s="177" t="s">
        <v>568</v>
      </c>
      <c r="C38283" s="177">
        <v>2020</v>
      </c>
      <c r="D38283" s="177" t="s">
        <v>74</v>
      </c>
      <c r="E38283" s="177" t="s">
        <v>75</v>
      </c>
      <c r="F38283" s="177" t="s">
        <v>572</v>
      </c>
      <c r="G38283" s="177">
        <v>1</v>
      </c>
      <c r="H38283" s="177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76">
        <f>IF(OR(B38283="GAS",B38283="COL",B38283="LAN",B38283="RICE",B38283="LIVE"),H38283*About!$B$98,IF(OR(B38283="CROP",B38283="NAA"),H38283*About!$B$99,H38283))</f>
        <v>3.8082553483035999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25">
      <c r="A38284" s="177" t="s">
        <v>567</v>
      </c>
      <c r="B38284" s="177" t="s">
        <v>568</v>
      </c>
      <c r="C38284" s="177">
        <v>2020</v>
      </c>
      <c r="D38284" s="177" t="s">
        <v>74</v>
      </c>
      <c r="E38284" s="177" t="s">
        <v>75</v>
      </c>
      <c r="F38284" s="177" t="s">
        <v>571</v>
      </c>
      <c r="G38284" s="177">
        <v>1</v>
      </c>
      <c r="H38284" s="177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76">
        <f>IF(OR(B38284="GAS",B38284="COL",B38284="LAN",B38284="RICE",B38284="LIVE"),H38284*About!$B$98,IF(OR(B38284="CROP",B38284="NAA"),H38284*About!$B$99,H38284))</f>
        <v>2.1233421692158999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25">
      <c r="A38285" s="177" t="s">
        <v>567</v>
      </c>
      <c r="B38285" s="177" t="s">
        <v>568</v>
      </c>
      <c r="C38285" s="177">
        <v>2020</v>
      </c>
      <c r="D38285" s="177" t="s">
        <v>74</v>
      </c>
      <c r="E38285" s="177" t="s">
        <v>75</v>
      </c>
      <c r="F38285" s="177" t="s">
        <v>571</v>
      </c>
      <c r="G38285" s="177">
        <v>2</v>
      </c>
      <c r="H38285" s="177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76">
        <f>IF(OR(B38285="GAS",B38285="COL",B38285="LAN",B38285="RICE",B38285="LIVE"),H38285*About!$B$98,IF(OR(B38285="CROP",B38285="NAA"),H38285*About!$B$99,H38285))</f>
        <v>2.1802731615025599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25">
      <c r="A38286" s="177" t="s">
        <v>567</v>
      </c>
      <c r="B38286" s="177" t="s">
        <v>568</v>
      </c>
      <c r="C38286" s="177">
        <v>2020</v>
      </c>
      <c r="D38286" s="177" t="s">
        <v>74</v>
      </c>
      <c r="E38286" s="177" t="s">
        <v>75</v>
      </c>
      <c r="F38286" s="177" t="s">
        <v>573</v>
      </c>
      <c r="G38286" s="177">
        <v>2</v>
      </c>
      <c r="H38286" s="177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76">
        <f>IF(OR(B38286="GAS",B38286="COL",B38286="LAN",B38286="RICE",B38286="LIVE"),H38286*About!$B$98,IF(OR(B38286="CROP",B38286="NAA"),H38286*About!$B$99,H38286))</f>
        <v>1.3648040685439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25">
      <c r="A38287" s="177" t="s">
        <v>567</v>
      </c>
      <c r="B38287" s="177" t="s">
        <v>568</v>
      </c>
      <c r="C38287" s="177">
        <v>2020</v>
      </c>
      <c r="D38287" s="177" t="s">
        <v>74</v>
      </c>
      <c r="E38287" s="177" t="s">
        <v>75</v>
      </c>
      <c r="F38287" s="177" t="s">
        <v>572</v>
      </c>
      <c r="G38287" s="177">
        <v>2</v>
      </c>
      <c r="H38287" s="177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76">
        <f>IF(OR(B38287="GAS",B38287="COL",B38287="LAN",B38287="RICE",B38287="LIVE"),H38287*About!$B$98,IF(OR(B38287="CROP",B38287="NAA"),H38287*About!$B$99,H38287))</f>
        <v>3.3599517846595998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25">
      <c r="A38288" s="177" t="s">
        <v>567</v>
      </c>
      <c r="B38288" s="177" t="s">
        <v>568</v>
      </c>
      <c r="C38288" s="177">
        <v>2020</v>
      </c>
      <c r="D38288" s="177" t="s">
        <v>74</v>
      </c>
      <c r="E38288" s="177" t="s">
        <v>75</v>
      </c>
      <c r="F38288" s="177" t="s">
        <v>572</v>
      </c>
      <c r="G38288" s="177">
        <v>3</v>
      </c>
      <c r="H38288" s="177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76">
        <f>IF(OR(B38288="GAS",B38288="COL",B38288="LAN",B38288="RICE",B38288="LIVE"),H38288*About!$B$98,IF(OR(B38288="CROP",B38288="NAA"),H38288*About!$B$99,H38288))</f>
        <v>2.274023092923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25">
      <c r="A38289" s="177" t="s">
        <v>567</v>
      </c>
      <c r="B38289" s="177" t="s">
        <v>568</v>
      </c>
      <c r="C38289" s="177">
        <v>2020</v>
      </c>
      <c r="D38289" s="177" t="s">
        <v>74</v>
      </c>
      <c r="E38289" s="177" t="s">
        <v>75</v>
      </c>
      <c r="F38289" s="177" t="s">
        <v>571</v>
      </c>
      <c r="G38289" s="177">
        <v>3</v>
      </c>
      <c r="H38289" s="177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76">
        <f>IF(OR(B38289="GAS",B38289="COL",B38289="LAN",B38289="RICE",B38289="LIVE"),H38289*About!$B$98,IF(OR(B38289="CROP",B38289="NAA"),H38289*About!$B$99,H38289))</f>
        <v>2.0087875314857201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25">
      <c r="A38290" s="177" t="s">
        <v>567</v>
      </c>
      <c r="B38290" s="177" t="s">
        <v>568</v>
      </c>
      <c r="C38290" s="177">
        <v>2020</v>
      </c>
      <c r="D38290" s="177" t="s">
        <v>74</v>
      </c>
      <c r="E38290" s="177" t="s">
        <v>75</v>
      </c>
      <c r="F38290" s="177" t="s">
        <v>570</v>
      </c>
      <c r="G38290" s="177">
        <v>3</v>
      </c>
      <c r="H38290" s="177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76">
        <f>IF(OR(B38290="GAS",B38290="COL",B38290="LAN",B38290="RICE",B38290="LIVE"),H38290*About!$B$98,IF(OR(B38290="CROP",B38290="NAA"),H38290*About!$B$99,H38290))</f>
        <v>1.805031552794390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25">
      <c r="A38291" s="177" t="s">
        <v>567</v>
      </c>
      <c r="B38291" s="177" t="s">
        <v>568</v>
      </c>
      <c r="C38291" s="177">
        <v>2020</v>
      </c>
      <c r="D38291" s="177" t="s">
        <v>74</v>
      </c>
      <c r="E38291" s="177" t="s">
        <v>75</v>
      </c>
      <c r="F38291" s="177" t="s">
        <v>573</v>
      </c>
      <c r="G38291" s="177">
        <v>3</v>
      </c>
      <c r="H38291" s="177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76">
        <f>IF(OR(B38291="GAS",B38291="COL",B38291="LAN",B38291="RICE",B38291="LIVE"),H38291*About!$B$98,IF(OR(B38291="CROP",B38291="NAA"),H38291*About!$B$99,H38291))</f>
        <v>2.8085756184740001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25">
      <c r="A38292" s="177" t="s">
        <v>567</v>
      </c>
      <c r="B38292" s="177" t="s">
        <v>568</v>
      </c>
      <c r="C38292" s="177">
        <v>2020</v>
      </c>
      <c r="D38292" s="177" t="s">
        <v>74</v>
      </c>
      <c r="E38292" s="177" t="s">
        <v>75</v>
      </c>
      <c r="F38292" s="177" t="s">
        <v>570</v>
      </c>
      <c r="G38292" s="177">
        <v>4</v>
      </c>
      <c r="H38292" s="177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76">
        <f>IF(OR(B38292="GAS",B38292="COL",B38292="LAN",B38292="RICE",B38292="LIVE"),H38292*About!$B$98,IF(OR(B38292="CROP",B38292="NAA"),H38292*About!$B$99,H38292))</f>
        <v>3.6079246681765702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25">
      <c r="A38293" s="177" t="s">
        <v>567</v>
      </c>
      <c r="B38293" s="177" t="s">
        <v>568</v>
      </c>
      <c r="C38293" s="177">
        <v>2020</v>
      </c>
      <c r="D38293" s="177" t="s">
        <v>74</v>
      </c>
      <c r="E38293" s="177" t="s">
        <v>75</v>
      </c>
      <c r="F38293" s="177" t="s">
        <v>572</v>
      </c>
      <c r="G38293" s="177">
        <v>4</v>
      </c>
      <c r="H38293" s="177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76">
        <f>IF(OR(B38293="GAS",B38293="COL",B38293="LAN",B38293="RICE",B38293="LIVE"),H38293*About!$B$98,IF(OR(B38293="CROP",B38293="NAA"),H38293*About!$B$99,H38293))</f>
        <v>2.7712329319911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25">
      <c r="A38294" s="177" t="s">
        <v>567</v>
      </c>
      <c r="B38294" s="177" t="s">
        <v>568</v>
      </c>
      <c r="C38294" s="177">
        <v>2020</v>
      </c>
      <c r="D38294" s="177" t="s">
        <v>74</v>
      </c>
      <c r="E38294" s="177" t="s">
        <v>75</v>
      </c>
      <c r="F38294" s="177" t="s">
        <v>573</v>
      </c>
      <c r="G38294" s="177">
        <v>4</v>
      </c>
      <c r="H38294" s="177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76">
        <f>IF(OR(B38294="GAS",B38294="COL",B38294="LAN",B38294="RICE",B38294="LIVE"),H38294*About!$B$98,IF(OR(B38294="CROP",B38294="NAA"),H38294*About!$B$99,H38294))</f>
        <v>3.9029517483870003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25">
      <c r="A38295" s="177" t="s">
        <v>567</v>
      </c>
      <c r="B38295" s="177" t="s">
        <v>568</v>
      </c>
      <c r="C38295" s="177">
        <v>2020</v>
      </c>
      <c r="D38295" s="177" t="s">
        <v>74</v>
      </c>
      <c r="E38295" s="177" t="s">
        <v>75</v>
      </c>
      <c r="F38295" s="177" t="s">
        <v>574</v>
      </c>
      <c r="G38295" s="177">
        <v>4</v>
      </c>
      <c r="H38295" s="177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76">
        <f>IF(OR(B38295="GAS",B38295="COL",B38295="LAN",B38295="RICE",B38295="LIVE"),H38295*About!$B$98,IF(OR(B38295="CROP",B38295="NAA"),H38295*About!$B$99,H38295))</f>
        <v>0.28028891878784601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25">
      <c r="A38296" s="177" t="s">
        <v>567</v>
      </c>
      <c r="B38296" s="177" t="s">
        <v>568</v>
      </c>
      <c r="C38296" s="177">
        <v>2020</v>
      </c>
      <c r="D38296" s="177" t="s">
        <v>74</v>
      </c>
      <c r="E38296" s="177" t="s">
        <v>75</v>
      </c>
      <c r="F38296" s="177" t="s">
        <v>571</v>
      </c>
      <c r="G38296" s="177">
        <v>4</v>
      </c>
      <c r="H38296" s="177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76">
        <f>IF(OR(B38296="GAS",B38296="COL",B38296="LAN",B38296="RICE",B38296="LIVE"),H38296*About!$B$98,IF(OR(B38296="CROP",B38296="NAA"),H38296*About!$B$99,H38296))</f>
        <v>1.33963001935626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25">
      <c r="A38297" s="177" t="s">
        <v>567</v>
      </c>
      <c r="B38297" s="177" t="s">
        <v>568</v>
      </c>
      <c r="C38297" s="177">
        <v>2020</v>
      </c>
      <c r="D38297" s="177" t="s">
        <v>74</v>
      </c>
      <c r="E38297" s="177" t="s">
        <v>75</v>
      </c>
      <c r="F38297" s="177" t="s">
        <v>571</v>
      </c>
      <c r="G38297" s="177">
        <v>5</v>
      </c>
      <c r="H38297" s="177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76">
        <f>IF(OR(B38297="GAS",B38297="COL",B38297="LAN",B38297="RICE",B38297="LIVE"),H38297*About!$B$98,IF(OR(B38297="CROP",B38297="NAA"),H38297*About!$B$99,H38297))</f>
        <v>9.8730269946827008E-3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25">
      <c r="A38298" s="177" t="s">
        <v>567</v>
      </c>
      <c r="B38298" s="177" t="s">
        <v>568</v>
      </c>
      <c r="C38298" s="177">
        <v>2020</v>
      </c>
      <c r="D38298" s="177" t="s">
        <v>74</v>
      </c>
      <c r="E38298" s="177" t="s">
        <v>75</v>
      </c>
      <c r="F38298" s="177" t="s">
        <v>570</v>
      </c>
      <c r="G38298" s="177">
        <v>5</v>
      </c>
      <c r="H38298" s="177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76">
        <f>IF(OR(B38298="GAS",B38298="COL",B38298="LAN",B38298="RICE",B38298="LIVE"),H38298*About!$B$98,IF(OR(B38298="CROP",B38298="NAA"),H38298*About!$B$99,H38298))</f>
        <v>2.2941498395084602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25">
      <c r="A38299" s="177" t="s">
        <v>567</v>
      </c>
      <c r="B38299" s="177" t="s">
        <v>568</v>
      </c>
      <c r="C38299" s="177">
        <v>2020</v>
      </c>
      <c r="D38299" s="177" t="s">
        <v>74</v>
      </c>
      <c r="E38299" s="177" t="s">
        <v>75</v>
      </c>
      <c r="F38299" s="177" t="s">
        <v>573</v>
      </c>
      <c r="G38299" s="177">
        <v>5</v>
      </c>
      <c r="H38299" s="177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76">
        <f>IF(OR(B38299="GAS",B38299="COL",B38299="LAN",B38299="RICE",B38299="LIVE"),H38299*About!$B$98,IF(OR(B38299="CROP",B38299="NAA"),H38299*About!$B$99,H38299))</f>
        <v>2.58009662502400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25">
      <c r="A38300" s="177" t="s">
        <v>567</v>
      </c>
      <c r="B38300" s="177" t="s">
        <v>568</v>
      </c>
      <c r="C38300" s="177">
        <v>2020</v>
      </c>
      <c r="D38300" s="177" t="s">
        <v>74</v>
      </c>
      <c r="E38300" s="177" t="s">
        <v>75</v>
      </c>
      <c r="F38300" s="177" t="s">
        <v>574</v>
      </c>
      <c r="G38300" s="177">
        <v>5</v>
      </c>
      <c r="H38300" s="177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76">
        <f>IF(OR(B38300="GAS",B38300="COL",B38300="LAN",B38300="RICE",B38300="LIVE"),H38300*About!$B$98,IF(OR(B38300="CROP",B38300="NAA"),H38300*About!$B$99,H38300))</f>
        <v>0.45223314226313899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25">
      <c r="A38301" s="177" t="s">
        <v>567</v>
      </c>
      <c r="B38301" s="177" t="s">
        <v>568</v>
      </c>
      <c r="C38301" s="177">
        <v>2020</v>
      </c>
      <c r="D38301" s="177" t="s">
        <v>74</v>
      </c>
      <c r="E38301" s="177" t="s">
        <v>75</v>
      </c>
      <c r="F38301" s="177" t="s">
        <v>572</v>
      </c>
      <c r="G38301" s="177">
        <v>5</v>
      </c>
      <c r="H38301" s="177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76">
        <f>IF(OR(B38301="GAS",B38301="COL",B38301="LAN",B38301="RICE",B38301="LIVE"),H38301*About!$B$98,IF(OR(B38301="CROP",B38301="NAA"),H38301*About!$B$99,H38301))</f>
        <v>3.0271028508649998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25">
      <c r="A38302" s="177" t="s">
        <v>567</v>
      </c>
      <c r="B38302" s="177" t="s">
        <v>568</v>
      </c>
      <c r="C38302" s="177">
        <v>2020</v>
      </c>
      <c r="D38302" s="177" t="s">
        <v>74</v>
      </c>
      <c r="E38302" s="177" t="s">
        <v>75</v>
      </c>
      <c r="F38302" s="177" t="s">
        <v>569</v>
      </c>
      <c r="G38302" s="177">
        <v>6</v>
      </c>
      <c r="H38302" s="177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76">
        <f>IF(OR(B38302="GAS",B38302="COL",B38302="LAN",B38302="RICE",B38302="LIVE"),H38302*About!$B$98,IF(OR(B38302="CROP",B38302="NAA"),H38302*About!$B$99,H38302))</f>
        <v>5.1235244609416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25">
      <c r="A38303" s="177" t="s">
        <v>567</v>
      </c>
      <c r="B38303" s="177" t="s">
        <v>568</v>
      </c>
      <c r="C38303" s="177">
        <v>2020</v>
      </c>
      <c r="D38303" s="177" t="s">
        <v>74</v>
      </c>
      <c r="E38303" s="177" t="s">
        <v>75</v>
      </c>
      <c r="F38303" s="177" t="s">
        <v>570</v>
      </c>
      <c r="G38303" s="177">
        <v>6</v>
      </c>
      <c r="H38303" s="177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76">
        <f>IF(OR(B38303="GAS",B38303="COL",B38303="LAN",B38303="RICE",B38303="LIVE"),H38303*About!$B$98,IF(OR(B38303="CROP",B38303="NAA"),H38303*About!$B$99,H38303))</f>
        <v>1.32634283472726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25">
      <c r="A38304" s="177" t="s">
        <v>567</v>
      </c>
      <c r="B38304" s="177" t="s">
        <v>568</v>
      </c>
      <c r="C38304" s="177">
        <v>2020</v>
      </c>
      <c r="D38304" s="177" t="s">
        <v>74</v>
      </c>
      <c r="E38304" s="177" t="s">
        <v>75</v>
      </c>
      <c r="F38304" s="177" t="s">
        <v>574</v>
      </c>
      <c r="G38304" s="177">
        <v>6</v>
      </c>
      <c r="H38304" s="177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76">
        <f>IF(OR(B38304="GAS",B38304="COL",B38304="LAN",B38304="RICE",B38304="LIVE"),H38304*About!$B$98,IF(OR(B38304="CROP",B38304="NAA"),H38304*About!$B$99,H38304))</f>
        <v>0.15280715943663301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25">
      <c r="A38305" s="177" t="s">
        <v>567</v>
      </c>
      <c r="B38305" s="177" t="s">
        <v>568</v>
      </c>
      <c r="C38305" s="177">
        <v>2020</v>
      </c>
      <c r="D38305" s="177" t="s">
        <v>74</v>
      </c>
      <c r="E38305" s="177" t="s">
        <v>75</v>
      </c>
      <c r="F38305" s="177" t="s">
        <v>573</v>
      </c>
      <c r="G38305" s="177">
        <v>6</v>
      </c>
      <c r="H38305" s="177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76">
        <f>IF(OR(B38305="GAS",B38305="COL",B38305="LAN",B38305="RICE",B38305="LIVE"),H38305*About!$B$98,IF(OR(B38305="CROP",B38305="NAA"),H38305*About!$B$99,H38305))</f>
        <v>4.7011889546410001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25">
      <c r="A38306" s="177" t="s">
        <v>567</v>
      </c>
      <c r="B38306" s="177" t="s">
        <v>568</v>
      </c>
      <c r="C38306" s="177">
        <v>2020</v>
      </c>
      <c r="D38306" s="177" t="s">
        <v>74</v>
      </c>
      <c r="E38306" s="177" t="s">
        <v>75</v>
      </c>
      <c r="F38306" s="177" t="s">
        <v>571</v>
      </c>
      <c r="G38306" s="177">
        <v>6</v>
      </c>
      <c r="H38306" s="177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76">
        <f>IF(OR(B38306="GAS",B38306="COL",B38306="LAN",B38306="RICE",B38306="LIVE"),H38306*About!$B$98,IF(OR(B38306="CROP",B38306="NAA"),H38306*About!$B$99,H38306))</f>
        <v>5.5792842995287997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25">
      <c r="A38307" s="177" t="s">
        <v>567</v>
      </c>
      <c r="B38307" s="177" t="s">
        <v>568</v>
      </c>
      <c r="C38307" s="177">
        <v>2020</v>
      </c>
      <c r="D38307" s="177" t="s">
        <v>74</v>
      </c>
      <c r="E38307" s="177" t="s">
        <v>75</v>
      </c>
      <c r="F38307" s="177" t="s">
        <v>572</v>
      </c>
      <c r="G38307" s="177">
        <v>6</v>
      </c>
      <c r="H38307" s="177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76">
        <f>IF(OR(B38307="GAS",B38307="COL",B38307="LAN",B38307="RICE",B38307="LIVE"),H38307*About!$B$98,IF(OR(B38307="CROP",B38307="NAA"),H38307*About!$B$99,H38307))</f>
        <v>1.3545002607316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25">
      <c r="A38308" s="177" t="s">
        <v>567</v>
      </c>
      <c r="B38308" s="177" t="s">
        <v>568</v>
      </c>
      <c r="C38308" s="177">
        <v>2020</v>
      </c>
      <c r="D38308" s="177" t="s">
        <v>74</v>
      </c>
      <c r="E38308" s="177" t="s">
        <v>75</v>
      </c>
      <c r="F38308" s="177" t="s">
        <v>572</v>
      </c>
      <c r="G38308" s="177">
        <v>7</v>
      </c>
      <c r="H38308" s="177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76">
        <f>IF(OR(B38308="GAS",B38308="COL",B38308="LAN",B38308="RICE",B38308="LIVE"),H38308*About!$B$98,IF(OR(B38308="CROP",B38308="NAA"),H38308*About!$B$99,H38308))</f>
        <v>8.3383746709840003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25">
      <c r="A38309" s="177" t="s">
        <v>567</v>
      </c>
      <c r="B38309" s="177" t="s">
        <v>568</v>
      </c>
      <c r="C38309" s="177">
        <v>2020</v>
      </c>
      <c r="D38309" s="177" t="s">
        <v>74</v>
      </c>
      <c r="E38309" s="177" t="s">
        <v>75</v>
      </c>
      <c r="F38309" s="177" t="s">
        <v>569</v>
      </c>
      <c r="G38309" s="177">
        <v>7</v>
      </c>
      <c r="H38309" s="177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76">
        <f>IF(OR(B38309="GAS",B38309="COL",B38309="LAN",B38309="RICE",B38309="LIVE"),H38309*About!$B$98,IF(OR(B38309="CROP",B38309="NAA"),H38309*About!$B$99,H38309))</f>
        <v>0.125751033774577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25">
      <c r="A38310" s="177" t="s">
        <v>567</v>
      </c>
      <c r="B38310" s="177" t="s">
        <v>568</v>
      </c>
      <c r="C38310" s="177">
        <v>2020</v>
      </c>
      <c r="D38310" s="177" t="s">
        <v>74</v>
      </c>
      <c r="E38310" s="177" t="s">
        <v>75</v>
      </c>
      <c r="F38310" s="177" t="s">
        <v>571</v>
      </c>
      <c r="G38310" s="177">
        <v>7</v>
      </c>
      <c r="H38310" s="177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76">
        <f>IF(OR(B38310="GAS",B38310="COL",B38310="LAN",B38310="RICE",B38310="LIVE"),H38310*About!$B$98,IF(OR(B38310="CROP",B38310="NAA"),H38310*About!$B$99,H38310))</f>
        <v>5.1905248756156999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25">
      <c r="A38311" s="177" t="s">
        <v>567</v>
      </c>
      <c r="B38311" s="177" t="s">
        <v>568</v>
      </c>
      <c r="C38311" s="177">
        <v>2020</v>
      </c>
      <c r="D38311" s="177" t="s">
        <v>74</v>
      </c>
      <c r="E38311" s="177" t="s">
        <v>75</v>
      </c>
      <c r="F38311" s="177" t="s">
        <v>570</v>
      </c>
      <c r="G38311" s="177">
        <v>7</v>
      </c>
      <c r="H38311" s="177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76">
        <f>IF(OR(B38311="GAS",B38311="COL",B38311="LAN",B38311="RICE",B38311="LIVE"),H38311*About!$B$98,IF(OR(B38311="CROP",B38311="NAA"),H38311*About!$B$99,H38311))</f>
        <v>8.4632315229101005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25">
      <c r="A38312" s="177" t="s">
        <v>567</v>
      </c>
      <c r="B38312" s="177" t="s">
        <v>568</v>
      </c>
      <c r="C38312" s="177">
        <v>2020</v>
      </c>
      <c r="D38312" s="177" t="s">
        <v>74</v>
      </c>
      <c r="E38312" s="177" t="s">
        <v>75</v>
      </c>
      <c r="F38312" s="177" t="s">
        <v>573</v>
      </c>
      <c r="G38312" s="177">
        <v>7</v>
      </c>
      <c r="H38312" s="177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76">
        <f>IF(OR(B38312="GAS",B38312="COL",B38312="LAN",B38312="RICE",B38312="LIVE"),H38312*About!$B$98,IF(OR(B38312="CROP",B38312="NAA"),H38312*About!$B$99,H38312))</f>
        <v>1.2884555871999999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25">
      <c r="A38313" s="177" t="s">
        <v>567</v>
      </c>
      <c r="B38313" s="177" t="s">
        <v>568</v>
      </c>
      <c r="C38313" s="177">
        <v>2020</v>
      </c>
      <c r="D38313" s="177" t="s">
        <v>74</v>
      </c>
      <c r="E38313" s="177" t="s">
        <v>75</v>
      </c>
      <c r="F38313" s="177" t="s">
        <v>574</v>
      </c>
      <c r="G38313" s="177">
        <v>7</v>
      </c>
      <c r="H38313" s="177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76">
        <f>IF(OR(B38313="GAS",B38313="COL",B38313="LAN",B38313="RICE",B38313="LIVE"),H38313*About!$B$98,IF(OR(B38313="CROP",B38313="NAA"),H38313*About!$B$99,H38313))</f>
        <v>7.5870406566536999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25">
      <c r="A38314" s="177" t="s">
        <v>567</v>
      </c>
      <c r="B38314" s="177" t="s">
        <v>568</v>
      </c>
      <c r="C38314" s="177">
        <v>2020</v>
      </c>
      <c r="D38314" s="177" t="s">
        <v>74</v>
      </c>
      <c r="E38314" s="177" t="s">
        <v>75</v>
      </c>
      <c r="F38314" s="177" t="s">
        <v>571</v>
      </c>
      <c r="G38314" s="177">
        <v>8</v>
      </c>
      <c r="H38314" s="177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76">
        <f>IF(OR(B38314="GAS",B38314="COL",B38314="LAN",B38314="RICE",B38314="LIVE"),H38314*About!$B$98,IF(OR(B38314="CROP",B38314="NAA"),H38314*About!$B$99,H38314))</f>
        <v>2.8246067854524998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25">
      <c r="A38315" s="177" t="s">
        <v>567</v>
      </c>
      <c r="B38315" s="177" t="s">
        <v>568</v>
      </c>
      <c r="C38315" s="177">
        <v>2020</v>
      </c>
      <c r="D38315" s="177" t="s">
        <v>74</v>
      </c>
      <c r="E38315" s="177" t="s">
        <v>75</v>
      </c>
      <c r="F38315" s="177" t="s">
        <v>574</v>
      </c>
      <c r="G38315" s="177">
        <v>8</v>
      </c>
      <c r="H38315" s="177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76">
        <f>IF(OR(B38315="GAS",B38315="COL",B38315="LAN",B38315="RICE",B38315="LIVE"),H38315*About!$B$98,IF(OR(B38315="CROP",B38315="NAA"),H38315*About!$B$99,H38315))</f>
        <v>6.2176617306249703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25">
      <c r="A38316" s="177" t="s">
        <v>567</v>
      </c>
      <c r="B38316" s="177" t="s">
        <v>568</v>
      </c>
      <c r="C38316" s="177">
        <v>2020</v>
      </c>
      <c r="D38316" s="177" t="s">
        <v>74</v>
      </c>
      <c r="E38316" s="177" t="s">
        <v>75</v>
      </c>
      <c r="F38316" s="177" t="s">
        <v>569</v>
      </c>
      <c r="G38316" s="177">
        <v>8</v>
      </c>
      <c r="H38316" s="177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76">
        <f>IF(OR(B38316="GAS",B38316="COL",B38316="LAN",B38316="RICE",B38316="LIVE"),H38316*About!$B$98,IF(OR(B38316="CROP",B38316="NAA"),H38316*About!$B$99,H38316))</f>
        <v>0.52070593828102496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25">
      <c r="A38317" s="177" t="s">
        <v>567</v>
      </c>
      <c r="B38317" s="177" t="s">
        <v>568</v>
      </c>
      <c r="C38317" s="177">
        <v>2020</v>
      </c>
      <c r="D38317" s="177" t="s">
        <v>74</v>
      </c>
      <c r="E38317" s="177" t="s">
        <v>75</v>
      </c>
      <c r="F38317" s="177" t="s">
        <v>572</v>
      </c>
      <c r="G38317" s="177">
        <v>8</v>
      </c>
      <c r="H38317" s="177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76">
        <f>IF(OR(B38317="GAS",B38317="COL",B38317="LAN",B38317="RICE",B38317="LIVE"),H38317*About!$B$98,IF(OR(B38317="CROP",B38317="NAA"),H38317*About!$B$99,H38317))</f>
        <v>4.6932002624089998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25">
      <c r="A38318" s="177" t="s">
        <v>567</v>
      </c>
      <c r="B38318" s="177" t="s">
        <v>568</v>
      </c>
      <c r="C38318" s="177">
        <v>2020</v>
      </c>
      <c r="D38318" s="177" t="s">
        <v>74</v>
      </c>
      <c r="E38318" s="177" t="s">
        <v>75</v>
      </c>
      <c r="F38318" s="177" t="s">
        <v>573</v>
      </c>
      <c r="G38318" s="177">
        <v>8</v>
      </c>
      <c r="H38318" s="177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76">
        <f>IF(OR(B38318="GAS",B38318="COL",B38318="LAN",B38318="RICE",B38318="LIVE"),H38318*About!$B$98,IF(OR(B38318="CROP",B38318="NAA"),H38318*About!$B$99,H38318))</f>
        <v>3.9154158002930001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25">
      <c r="A38319" s="177" t="s">
        <v>567</v>
      </c>
      <c r="B38319" s="177" t="s">
        <v>568</v>
      </c>
      <c r="C38319" s="177">
        <v>2020</v>
      </c>
      <c r="D38319" s="177" t="s">
        <v>74</v>
      </c>
      <c r="E38319" s="177" t="s">
        <v>75</v>
      </c>
      <c r="F38319" s="177" t="s">
        <v>570</v>
      </c>
      <c r="G38319" s="177">
        <v>8</v>
      </c>
      <c r="H38319" s="177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76">
        <f>IF(OR(B38319="GAS",B38319="COL",B38319="LAN",B38319="RICE",B38319="LIVE"),H38319*About!$B$98,IF(OR(B38319="CROP",B38319="NAA"),H38319*About!$B$99,H38319))</f>
        <v>9.1694310831372007E-3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25">
      <c r="A38320" s="177" t="s">
        <v>567</v>
      </c>
      <c r="B38320" s="177" t="s">
        <v>568</v>
      </c>
      <c r="C38320" s="177">
        <v>2020</v>
      </c>
      <c r="D38320" s="177" t="s">
        <v>74</v>
      </c>
      <c r="E38320" s="177" t="s">
        <v>75</v>
      </c>
      <c r="F38320" s="177" t="s">
        <v>570</v>
      </c>
      <c r="G38320" s="177">
        <v>9</v>
      </c>
      <c r="H38320" s="177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76">
        <f>IF(OR(B38320="GAS",B38320="COL",B38320="LAN",B38320="RICE",B38320="LIVE"),H38320*About!$B$98,IF(OR(B38320="CROP",B38320="NAA"),H38320*About!$B$99,H38320))</f>
        <v>4.9899498026207004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25">
      <c r="A38321" s="177" t="s">
        <v>567</v>
      </c>
      <c r="B38321" s="177" t="s">
        <v>568</v>
      </c>
      <c r="C38321" s="177">
        <v>2020</v>
      </c>
      <c r="D38321" s="177" t="s">
        <v>74</v>
      </c>
      <c r="E38321" s="177" t="s">
        <v>75</v>
      </c>
      <c r="F38321" s="177" t="s">
        <v>573</v>
      </c>
      <c r="G38321" s="177">
        <v>9</v>
      </c>
      <c r="H38321" s="177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76">
        <f>IF(OR(B38321="GAS",B38321="COL",B38321="LAN",B38321="RICE",B38321="LIVE"),H38321*About!$B$98,IF(OR(B38321="CROP",B38321="NAA"),H38321*About!$B$99,H38321))</f>
        <v>5.1858898768839998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25">
      <c r="A38322" s="177" t="s">
        <v>567</v>
      </c>
      <c r="B38322" s="177" t="s">
        <v>568</v>
      </c>
      <c r="C38322" s="177">
        <v>2020</v>
      </c>
      <c r="D38322" s="177" t="s">
        <v>74</v>
      </c>
      <c r="E38322" s="177" t="s">
        <v>75</v>
      </c>
      <c r="F38322" s="177" t="s">
        <v>571</v>
      </c>
      <c r="G38322" s="177">
        <v>9</v>
      </c>
      <c r="H38322" s="177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76">
        <f>IF(OR(B38322="GAS",B38322="COL",B38322="LAN",B38322="RICE",B38322="LIVE"),H38322*About!$B$98,IF(OR(B38322="CROP",B38322="NAA"),H38322*About!$B$99,H38322))</f>
        <v>1.9513518586791001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25">
      <c r="A38323" s="177" t="s">
        <v>567</v>
      </c>
      <c r="B38323" s="177" t="s">
        <v>568</v>
      </c>
      <c r="C38323" s="177">
        <v>2020</v>
      </c>
      <c r="D38323" s="177" t="s">
        <v>74</v>
      </c>
      <c r="E38323" s="177" t="s">
        <v>75</v>
      </c>
      <c r="F38323" s="177" t="s">
        <v>569</v>
      </c>
      <c r="G38323" s="177">
        <v>9</v>
      </c>
      <c r="H38323" s="177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76">
        <f>IF(OR(B38323="GAS",B38323="COL",B38323="LAN",B38323="RICE",B38323="LIVE"),H38323*About!$B$98,IF(OR(B38323="CROP",B38323="NAA"),H38323*About!$B$99,H38323))</f>
        <v>0.415651021059602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25">
      <c r="A38324" s="177" t="s">
        <v>567</v>
      </c>
      <c r="B38324" s="177" t="s">
        <v>568</v>
      </c>
      <c r="C38324" s="177">
        <v>2020</v>
      </c>
      <c r="D38324" s="177" t="s">
        <v>74</v>
      </c>
      <c r="E38324" s="177" t="s">
        <v>75</v>
      </c>
      <c r="F38324" s="177" t="s">
        <v>572</v>
      </c>
      <c r="G38324" s="177">
        <v>9</v>
      </c>
      <c r="H38324" s="177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76">
        <f>IF(OR(B38324="GAS",B38324="COL",B38324="LAN",B38324="RICE",B38324="LIVE"),H38324*About!$B$98,IF(OR(B38324="CROP",B38324="NAA"),H38324*About!$B$99,H38324))</f>
        <v>8.693826887337999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25">
      <c r="A38325" s="177" t="s">
        <v>567</v>
      </c>
      <c r="B38325" s="177" t="s">
        <v>568</v>
      </c>
      <c r="C38325" s="177">
        <v>2020</v>
      </c>
      <c r="D38325" s="177" t="s">
        <v>74</v>
      </c>
      <c r="E38325" s="177" t="s">
        <v>75</v>
      </c>
      <c r="F38325" s="177" t="s">
        <v>574</v>
      </c>
      <c r="G38325" s="177">
        <v>9</v>
      </c>
      <c r="H38325" s="177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76">
        <f>IF(OR(B38325="GAS",B38325="COL",B38325="LAN",B38325="RICE",B38325="LIVE"),H38325*About!$B$98,IF(OR(B38325="CROP",B38325="NAA"),H38325*About!$B$99,H38325))</f>
        <v>3.9205321230838301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25">
      <c r="A38326" s="177" t="s">
        <v>567</v>
      </c>
      <c r="B38326" s="177" t="s">
        <v>568</v>
      </c>
      <c r="C38326" s="177">
        <v>2020</v>
      </c>
      <c r="D38326" s="177" t="s">
        <v>74</v>
      </c>
      <c r="E38326" s="177" t="s">
        <v>75</v>
      </c>
      <c r="F38326" s="177" t="s">
        <v>574</v>
      </c>
      <c r="G38326" s="177">
        <v>10</v>
      </c>
      <c r="H38326" s="177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76">
        <f>IF(OR(B38326="GAS",B38326="COL",B38326="LAN",B38326="RICE",B38326="LIVE"),H38326*About!$B$98,IF(OR(B38326="CROP",B38326="NAA"),H38326*About!$B$99,H38326))</f>
        <v>2.1832279544469198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25">
      <c r="A38327" s="177" t="s">
        <v>567</v>
      </c>
      <c r="B38327" s="177" t="s">
        <v>568</v>
      </c>
      <c r="C38327" s="177">
        <v>2020</v>
      </c>
      <c r="D38327" s="177" t="s">
        <v>74</v>
      </c>
      <c r="E38327" s="177" t="s">
        <v>75</v>
      </c>
      <c r="F38327" s="177" t="s">
        <v>572</v>
      </c>
      <c r="G38327" s="177">
        <v>10</v>
      </c>
      <c r="H38327" s="177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76">
        <f>IF(OR(B38327="GAS",B38327="COL",B38327="LAN",B38327="RICE",B38327="LIVE"),H38327*About!$B$98,IF(OR(B38327="CROP",B38327="NAA"),H38327*About!$B$99,H38327))</f>
        <v>3.6406590220390003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25">
      <c r="A38328" s="177" t="s">
        <v>567</v>
      </c>
      <c r="B38328" s="177" t="s">
        <v>568</v>
      </c>
      <c r="C38328" s="177">
        <v>2020</v>
      </c>
      <c r="D38328" s="177" t="s">
        <v>74</v>
      </c>
      <c r="E38328" s="177" t="s">
        <v>75</v>
      </c>
      <c r="F38328" s="177" t="s">
        <v>571</v>
      </c>
      <c r="G38328" s="177">
        <v>10</v>
      </c>
      <c r="H38328" s="177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76">
        <f>IF(OR(B38328="GAS",B38328="COL",B38328="LAN",B38328="RICE",B38328="LIVE"),H38328*About!$B$98,IF(OR(B38328="CROP",B38328="NAA"),H38328*About!$B$99,H38328))</f>
        <v>9.6211154232149997E-4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25">
      <c r="A38329" s="177" t="s">
        <v>567</v>
      </c>
      <c r="B38329" s="177" t="s">
        <v>568</v>
      </c>
      <c r="C38329" s="177">
        <v>2020</v>
      </c>
      <c r="D38329" s="177" t="s">
        <v>74</v>
      </c>
      <c r="E38329" s="177" t="s">
        <v>75</v>
      </c>
      <c r="F38329" s="177" t="s">
        <v>570</v>
      </c>
      <c r="G38329" s="177">
        <v>10</v>
      </c>
      <c r="H38329" s="177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76">
        <f>IF(OR(B38329="GAS",B38329="COL",B38329="LAN",B38329="RICE",B38329="LIVE"),H38329*About!$B$98,IF(OR(B38329="CROP",B38329="NAA"),H38329*About!$B$99,H38329))</f>
        <v>4.0505507640772997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25">
      <c r="A38330" s="177" t="s">
        <v>567</v>
      </c>
      <c r="B38330" s="177" t="s">
        <v>568</v>
      </c>
      <c r="C38330" s="177">
        <v>2020</v>
      </c>
      <c r="D38330" s="177" t="s">
        <v>74</v>
      </c>
      <c r="E38330" s="177" t="s">
        <v>75</v>
      </c>
      <c r="F38330" s="177" t="s">
        <v>573</v>
      </c>
      <c r="G38330" s="177">
        <v>10</v>
      </c>
      <c r="H38330" s="177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76">
        <f>IF(OR(B38330="GAS",B38330="COL",B38330="LAN",B38330="RICE",B38330="LIVE"),H38330*About!$B$98,IF(OR(B38330="CROP",B38330="NAA"),H38330*About!$B$99,H38330))</f>
        <v>7.967083220137000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25">
      <c r="A38331" s="177" t="s">
        <v>567</v>
      </c>
      <c r="B38331" s="177" t="s">
        <v>568</v>
      </c>
      <c r="C38331" s="177">
        <v>2020</v>
      </c>
      <c r="D38331" s="177" t="s">
        <v>74</v>
      </c>
      <c r="E38331" s="177" t="s">
        <v>75</v>
      </c>
      <c r="F38331" s="177" t="s">
        <v>569</v>
      </c>
      <c r="G38331" s="177">
        <v>10</v>
      </c>
      <c r="H38331" s="177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76">
        <f>IF(OR(B38331="GAS",B38331="COL",B38331="LAN",B38331="RICE",B38331="LIVE"),H38331*About!$B$98,IF(OR(B38331="CROP",B38331="NAA"),H38331*About!$B$99,H38331))</f>
        <v>0.204204907931853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25">
      <c r="A38332" s="177" t="s">
        <v>567</v>
      </c>
      <c r="B38332" s="177" t="s">
        <v>568</v>
      </c>
      <c r="C38332" s="177">
        <v>2020</v>
      </c>
      <c r="D38332" s="177" t="s">
        <v>74</v>
      </c>
      <c r="E38332" s="177" t="s">
        <v>75</v>
      </c>
      <c r="F38332" s="177" t="s">
        <v>569</v>
      </c>
      <c r="G38332" s="177">
        <v>11</v>
      </c>
      <c r="H38332" s="177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76">
        <f>IF(OR(B38332="GAS",B38332="COL",B38332="LAN",B38332="RICE",B38332="LIVE"),H38332*About!$B$98,IF(OR(B38332="CROP",B38332="NAA"),H38332*About!$B$99,H38332))</f>
        <v>0.106535951723344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25">
      <c r="A38333" s="177" t="s">
        <v>567</v>
      </c>
      <c r="B38333" s="177" t="s">
        <v>568</v>
      </c>
      <c r="C38333" s="177">
        <v>2020</v>
      </c>
      <c r="D38333" s="177" t="s">
        <v>74</v>
      </c>
      <c r="E38333" s="177" t="s">
        <v>75</v>
      </c>
      <c r="F38333" s="177" t="s">
        <v>570</v>
      </c>
      <c r="G38333" s="177">
        <v>11</v>
      </c>
      <c r="H38333" s="177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76">
        <f>IF(OR(B38333="GAS",B38333="COL",B38333="LAN",B38333="RICE",B38333="LIVE"),H38333*About!$B$98,IF(OR(B38333="CROP",B38333="NAA"),H38333*About!$B$99,H38333))</f>
        <v>3.3867305592139001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25">
      <c r="A38334" s="177" t="s">
        <v>567</v>
      </c>
      <c r="B38334" s="177" t="s">
        <v>568</v>
      </c>
      <c r="C38334" s="177">
        <v>2020</v>
      </c>
      <c r="D38334" s="177" t="s">
        <v>74</v>
      </c>
      <c r="E38334" s="177" t="s">
        <v>75</v>
      </c>
      <c r="F38334" s="177" t="s">
        <v>574</v>
      </c>
      <c r="G38334" s="177">
        <v>11</v>
      </c>
      <c r="H38334" s="177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76">
        <f>IF(OR(B38334="GAS",B38334="COL",B38334="LAN",B38334="RICE",B38334="LIVE"),H38334*About!$B$98,IF(OR(B38334="CROP",B38334="NAA"),H38334*About!$B$99,H38334))</f>
        <v>1.60481706225255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25">
      <c r="A38335" s="177" t="s">
        <v>567</v>
      </c>
      <c r="B38335" s="177" t="s">
        <v>568</v>
      </c>
      <c r="C38335" s="177">
        <v>2020</v>
      </c>
      <c r="D38335" s="177" t="s">
        <v>74</v>
      </c>
      <c r="E38335" s="177" t="s">
        <v>75</v>
      </c>
      <c r="F38335" s="177" t="s">
        <v>572</v>
      </c>
      <c r="G38335" s="177">
        <v>11</v>
      </c>
      <c r="H38335" s="177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76">
        <f>IF(OR(B38335="GAS",B38335="COL",B38335="LAN",B38335="RICE",B38335="LIVE"),H38335*About!$B$98,IF(OR(B38335="CROP",B38335="NAA"),H38335*About!$B$99,H38335))</f>
        <v>2.5621723239060003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25">
      <c r="A38336" s="177" t="s">
        <v>567</v>
      </c>
      <c r="B38336" s="177" t="s">
        <v>568</v>
      </c>
      <c r="C38336" s="177">
        <v>2020</v>
      </c>
      <c r="D38336" s="177" t="s">
        <v>74</v>
      </c>
      <c r="E38336" s="177" t="s">
        <v>75</v>
      </c>
      <c r="F38336" s="177" t="s">
        <v>573</v>
      </c>
      <c r="G38336" s="177">
        <v>11</v>
      </c>
      <c r="H38336" s="177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76">
        <f>IF(OR(B38336="GAS",B38336="COL",B38336="LAN",B38336="RICE",B38336="LIVE"),H38336*About!$B$98,IF(OR(B38336="CROP",B38336="NAA"),H38336*About!$B$99,H38336))</f>
        <v>5.3341748753159995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25">
      <c r="A38337" s="177" t="s">
        <v>567</v>
      </c>
      <c r="B38337" s="177" t="s">
        <v>568</v>
      </c>
      <c r="C38337" s="177">
        <v>2020</v>
      </c>
      <c r="D38337" s="177" t="s">
        <v>74</v>
      </c>
      <c r="E38337" s="177" t="s">
        <v>75</v>
      </c>
      <c r="F38337" s="177" t="s">
        <v>571</v>
      </c>
      <c r="G38337" s="177">
        <v>11</v>
      </c>
      <c r="H38337" s="177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76">
        <f>IF(OR(B38337="GAS",B38337="COL",B38337="LAN",B38337="RICE",B38337="LIVE"),H38337*About!$B$98,IF(OR(B38337="CROP",B38337="NAA"),H38337*About!$B$99,H38337))</f>
        <v>1.4102299383012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25">
      <c r="A38338" s="177" t="s">
        <v>567</v>
      </c>
      <c r="B38338" s="177" t="s">
        <v>568</v>
      </c>
      <c r="C38338" s="177">
        <v>2020</v>
      </c>
      <c r="D38338" s="177" t="s">
        <v>74</v>
      </c>
      <c r="E38338" s="177" t="s">
        <v>75</v>
      </c>
      <c r="F38338" s="177" t="s">
        <v>570</v>
      </c>
      <c r="G38338" s="177">
        <v>12</v>
      </c>
      <c r="H38338" s="177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76">
        <f>IF(OR(B38338="GAS",B38338="COL",B38338="LAN",B38338="RICE",B38338="LIVE"),H38338*About!$B$98,IF(OR(B38338="CROP",B38338="NAA"),H38338*About!$B$99,H38338))</f>
        <v>2.1834331728314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25">
      <c r="A38339" s="177" t="s">
        <v>567</v>
      </c>
      <c r="B38339" s="177" t="s">
        <v>568</v>
      </c>
      <c r="C38339" s="177">
        <v>2020</v>
      </c>
      <c r="D38339" s="177" t="s">
        <v>74</v>
      </c>
      <c r="E38339" s="177" t="s">
        <v>75</v>
      </c>
      <c r="F38339" s="177" t="s">
        <v>573</v>
      </c>
      <c r="G38339" s="177">
        <v>12</v>
      </c>
      <c r="H38339" s="177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76">
        <f>IF(OR(B38339="GAS",B38339="COL",B38339="LAN",B38339="RICE",B38339="LIVE"),H38339*About!$B$98,IF(OR(B38339="CROP",B38339="NAA"),H38339*About!$B$99,H38339))</f>
        <v>1.7238376676689999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25">
      <c r="A38340" s="177" t="s">
        <v>567</v>
      </c>
      <c r="B38340" s="177" t="s">
        <v>568</v>
      </c>
      <c r="C38340" s="177">
        <v>2020</v>
      </c>
      <c r="D38340" s="177" t="s">
        <v>74</v>
      </c>
      <c r="E38340" s="177" t="s">
        <v>75</v>
      </c>
      <c r="F38340" s="177" t="s">
        <v>569</v>
      </c>
      <c r="G38340" s="177">
        <v>12</v>
      </c>
      <c r="H38340" s="177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76">
        <f>IF(OR(B38340="GAS",B38340="COL",B38340="LAN",B38340="RICE",B38340="LIVE"),H38340*About!$B$98,IF(OR(B38340="CROP",B38340="NAA"),H38340*About!$B$99,H38340))</f>
        <v>5.5456299698562403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25">
      <c r="A38341" s="177" t="s">
        <v>567</v>
      </c>
      <c r="B38341" s="177" t="s">
        <v>568</v>
      </c>
      <c r="C38341" s="177">
        <v>2020</v>
      </c>
      <c r="D38341" s="177" t="s">
        <v>74</v>
      </c>
      <c r="E38341" s="177" t="s">
        <v>75</v>
      </c>
      <c r="F38341" s="177" t="s">
        <v>571</v>
      </c>
      <c r="G38341" s="177">
        <v>12</v>
      </c>
      <c r="H38341" s="177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76">
        <f>IF(OR(B38341="GAS",B38341="COL",B38341="LAN",B38341="RICE",B38341="LIVE"),H38341*About!$B$98,IF(OR(B38341="CROP",B38341="NAA"),H38341*About!$B$99,H38341))</f>
        <v>5.8816696036960003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25">
      <c r="A38342" s="177" t="s">
        <v>567</v>
      </c>
      <c r="B38342" s="177" t="s">
        <v>568</v>
      </c>
      <c r="C38342" s="177">
        <v>2020</v>
      </c>
      <c r="D38342" s="177" t="s">
        <v>74</v>
      </c>
      <c r="E38342" s="177" t="s">
        <v>75</v>
      </c>
      <c r="F38342" s="177" t="s">
        <v>574</v>
      </c>
      <c r="G38342" s="177">
        <v>12</v>
      </c>
      <c r="H38342" s="177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76">
        <f>IF(OR(B38342="GAS",B38342="COL",B38342="LAN",B38342="RICE",B38342="LIVE"),H38342*About!$B$98,IF(OR(B38342="CROP",B38342="NAA"),H38342*About!$B$99,H38342))</f>
        <v>1.48900673229946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25">
      <c r="A38343" s="177" t="s">
        <v>567</v>
      </c>
      <c r="B38343" s="177" t="s">
        <v>568</v>
      </c>
      <c r="C38343" s="177">
        <v>2020</v>
      </c>
      <c r="D38343" s="177" t="s">
        <v>74</v>
      </c>
      <c r="E38343" s="177" t="s">
        <v>75</v>
      </c>
      <c r="F38343" s="177" t="s">
        <v>572</v>
      </c>
      <c r="G38343" s="177">
        <v>12</v>
      </c>
      <c r="H38343" s="177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76">
        <f>IF(OR(B38343="GAS",B38343="COL",B38343="LAN",B38343="RICE",B38343="LIVE"),H38343*About!$B$98,IF(OR(B38343="CROP",B38343="NAA"),H38343*About!$B$99,H38343))</f>
        <v>2.9030613814029998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25">
      <c r="A38344" s="177" t="s">
        <v>567</v>
      </c>
      <c r="B38344" s="177" t="s">
        <v>568</v>
      </c>
      <c r="C38344" s="177">
        <v>2020</v>
      </c>
      <c r="D38344" s="177" t="s">
        <v>74</v>
      </c>
      <c r="E38344" s="177" t="s">
        <v>75</v>
      </c>
      <c r="F38344" s="177" t="s">
        <v>569</v>
      </c>
      <c r="G38344" s="177">
        <v>13</v>
      </c>
      <c r="H38344" s="177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76">
        <f>IF(OR(B38344="GAS",B38344="COL",B38344="LAN",B38344="RICE",B38344="LIVE"),H38344*About!$B$98,IF(OR(B38344="CROP",B38344="NAA"),H38344*About!$B$99,H38344))</f>
        <v>3.6212074832292301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25">
      <c r="A38345" s="177" t="s">
        <v>567</v>
      </c>
      <c r="B38345" s="177" t="s">
        <v>568</v>
      </c>
      <c r="C38345" s="177">
        <v>2020</v>
      </c>
      <c r="D38345" s="177" t="s">
        <v>74</v>
      </c>
      <c r="E38345" s="177" t="s">
        <v>75</v>
      </c>
      <c r="F38345" s="177" t="s">
        <v>571</v>
      </c>
      <c r="G38345" s="177">
        <v>13</v>
      </c>
      <c r="H38345" s="177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76">
        <f>IF(OR(B38345="GAS",B38345="COL",B38345="LAN",B38345="RICE",B38345="LIVE"),H38345*About!$B$98,IF(OR(B38345="CROP",B38345="NAA"),H38345*About!$B$99,H38345))</f>
        <v>4.7470225581489999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25">
      <c r="A38346" s="177" t="s">
        <v>567</v>
      </c>
      <c r="B38346" s="177" t="s">
        <v>568</v>
      </c>
      <c r="C38346" s="177">
        <v>2020</v>
      </c>
      <c r="D38346" s="177" t="s">
        <v>74</v>
      </c>
      <c r="E38346" s="177" t="s">
        <v>75</v>
      </c>
      <c r="F38346" s="177" t="s">
        <v>573</v>
      </c>
      <c r="G38346" s="177">
        <v>13</v>
      </c>
      <c r="H38346" s="177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76">
        <f>IF(OR(B38346="GAS",B38346="COL",B38346="LAN",B38346="RICE",B38346="LIVE"),H38346*About!$B$98,IF(OR(B38346="CROP",B38346="NAA"),H38346*About!$B$99,H38346))</f>
        <v>4.249813464412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25">
      <c r="A38347" s="177" t="s">
        <v>567</v>
      </c>
      <c r="B38347" s="177" t="s">
        <v>568</v>
      </c>
      <c r="C38347" s="177">
        <v>2020</v>
      </c>
      <c r="D38347" s="177" t="s">
        <v>74</v>
      </c>
      <c r="E38347" s="177" t="s">
        <v>75</v>
      </c>
      <c r="F38347" s="177" t="s">
        <v>574</v>
      </c>
      <c r="G38347" s="177">
        <v>13</v>
      </c>
      <c r="H38347" s="177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76">
        <f>IF(OR(B38347="GAS",B38347="COL",B38347="LAN",B38347="RICE",B38347="LIVE"),H38347*About!$B$98,IF(OR(B38347="CROP",B38347="NAA"),H38347*About!$B$99,H38347))</f>
        <v>6.9516046387434003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25">
      <c r="A38348" s="177" t="s">
        <v>567</v>
      </c>
      <c r="B38348" s="177" t="s">
        <v>568</v>
      </c>
      <c r="C38348" s="177">
        <v>2020</v>
      </c>
      <c r="D38348" s="177" t="s">
        <v>74</v>
      </c>
      <c r="E38348" s="177" t="s">
        <v>75</v>
      </c>
      <c r="F38348" s="177" t="s">
        <v>570</v>
      </c>
      <c r="G38348" s="177">
        <v>13</v>
      </c>
      <c r="H38348" s="177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76">
        <f>IF(OR(B38348="GAS",B38348="COL",B38348="LAN",B38348="RICE",B38348="LIVE"),H38348*About!$B$98,IF(OR(B38348="CROP",B38348="NAA"),H38348*About!$B$99,H38348))</f>
        <v>2.0214551423123001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25">
      <c r="A38349" s="177" t="s">
        <v>567</v>
      </c>
      <c r="B38349" s="177" t="s">
        <v>568</v>
      </c>
      <c r="C38349" s="177">
        <v>2020</v>
      </c>
      <c r="D38349" s="177" t="s">
        <v>74</v>
      </c>
      <c r="E38349" s="177" t="s">
        <v>75</v>
      </c>
      <c r="F38349" s="177" t="s">
        <v>572</v>
      </c>
      <c r="G38349" s="177">
        <v>13</v>
      </c>
      <c r="H38349" s="177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76">
        <f>IF(OR(B38349="GAS",B38349="COL",B38349="LAN",B38349="RICE",B38349="LIVE"),H38349*About!$B$98,IF(OR(B38349="CROP",B38349="NAA"),H38349*About!$B$99,H38349))</f>
        <v>1.9485264692780001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25">
      <c r="A38350" s="177" t="s">
        <v>567</v>
      </c>
      <c r="B38350" s="177" t="s">
        <v>568</v>
      </c>
      <c r="C38350" s="177">
        <v>2020</v>
      </c>
      <c r="D38350" s="177" t="s">
        <v>74</v>
      </c>
      <c r="E38350" s="177" t="s">
        <v>75</v>
      </c>
      <c r="F38350" s="177" t="s">
        <v>574</v>
      </c>
      <c r="G38350" s="177">
        <v>14</v>
      </c>
      <c r="H38350" s="177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76">
        <f>IF(OR(B38350="GAS",B38350="COL",B38350="LAN",B38350="RICE",B38350="LIVE"),H38350*About!$B$98,IF(OR(B38350="CROP",B38350="NAA"),H38350*About!$B$99,H38350))</f>
        <v>4.5034313188807998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25">
      <c r="A38351" s="177" t="s">
        <v>567</v>
      </c>
      <c r="B38351" s="177" t="s">
        <v>568</v>
      </c>
      <c r="C38351" s="177">
        <v>2020</v>
      </c>
      <c r="D38351" s="177" t="s">
        <v>74</v>
      </c>
      <c r="E38351" s="177" t="s">
        <v>75</v>
      </c>
      <c r="F38351" s="177" t="s">
        <v>569</v>
      </c>
      <c r="G38351" s="177">
        <v>14</v>
      </c>
      <c r="H38351" s="177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76">
        <f>IF(OR(B38351="GAS",B38351="COL",B38351="LAN",B38351="RICE",B38351="LIVE"),H38351*About!$B$98,IF(OR(B38351="CROP",B38351="NAA"),H38351*About!$B$99,H38351))</f>
        <v>2.5542739007505599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25">
      <c r="A38352" s="177" t="s">
        <v>567</v>
      </c>
      <c r="B38352" s="177" t="s">
        <v>568</v>
      </c>
      <c r="C38352" s="177">
        <v>2020</v>
      </c>
      <c r="D38352" s="177" t="s">
        <v>74</v>
      </c>
      <c r="E38352" s="177" t="s">
        <v>75</v>
      </c>
      <c r="F38352" s="177" t="s">
        <v>573</v>
      </c>
      <c r="G38352" s="177">
        <v>14</v>
      </c>
      <c r="H38352" s="177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76">
        <f>IF(OR(B38352="GAS",B38352="COL",B38352="LAN",B38352="RICE",B38352="LIVE"),H38352*About!$B$98,IF(OR(B38352="CROP",B38352="NAA"),H38352*About!$B$99,H38352))</f>
        <v>2.6725167299450001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25">
      <c r="A38353" s="177" t="s">
        <v>567</v>
      </c>
      <c r="B38353" s="177" t="s">
        <v>568</v>
      </c>
      <c r="C38353" s="177">
        <v>2020</v>
      </c>
      <c r="D38353" s="177" t="s">
        <v>74</v>
      </c>
      <c r="E38353" s="177" t="s">
        <v>75</v>
      </c>
      <c r="F38353" s="177" t="s">
        <v>571</v>
      </c>
      <c r="G38353" s="177">
        <v>14</v>
      </c>
      <c r="H38353" s="177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76">
        <f>IF(OR(B38353="GAS",B38353="COL",B38353="LAN",B38353="RICE",B38353="LIVE"),H38353*About!$B$98,IF(OR(B38353="CROP",B38353="NAA"),H38353*About!$B$99,H38353))</f>
        <v>4.9298575800090004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25">
      <c r="A38354" s="177" t="s">
        <v>567</v>
      </c>
      <c r="B38354" s="177" t="s">
        <v>568</v>
      </c>
      <c r="C38354" s="177">
        <v>2020</v>
      </c>
      <c r="D38354" s="177" t="s">
        <v>74</v>
      </c>
      <c r="E38354" s="177" t="s">
        <v>75</v>
      </c>
      <c r="F38354" s="177" t="s">
        <v>570</v>
      </c>
      <c r="G38354" s="177">
        <v>14</v>
      </c>
      <c r="H38354" s="177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76">
        <f>IF(OR(B38354="GAS",B38354="COL",B38354="LAN",B38354="RICE",B38354="LIVE"),H38354*About!$B$98,IF(OR(B38354="CROP",B38354="NAA"),H38354*About!$B$99,H38354))</f>
        <v>1.3541770922529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25">
      <c r="A38355" s="177" t="s">
        <v>567</v>
      </c>
      <c r="B38355" s="177" t="s">
        <v>568</v>
      </c>
      <c r="C38355" s="177">
        <v>2020</v>
      </c>
      <c r="D38355" s="177" t="s">
        <v>74</v>
      </c>
      <c r="E38355" s="177" t="s">
        <v>75</v>
      </c>
      <c r="F38355" s="177" t="s">
        <v>572</v>
      </c>
      <c r="G38355" s="177">
        <v>14</v>
      </c>
      <c r="H38355" s="177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76">
        <f>IF(OR(B38355="GAS",B38355="COL",B38355="LAN",B38355="RICE",B38355="LIVE"),H38355*About!$B$98,IF(OR(B38355="CROP",B38355="NAA"),H38355*About!$B$99,H38355))</f>
        <v>1.178823622467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25">
      <c r="A38356" s="177" t="s">
        <v>567</v>
      </c>
      <c r="B38356" s="177" t="s">
        <v>568</v>
      </c>
      <c r="C38356" s="177">
        <v>2020</v>
      </c>
      <c r="D38356" s="177" t="s">
        <v>74</v>
      </c>
      <c r="E38356" s="177" t="s">
        <v>75</v>
      </c>
      <c r="F38356" s="177" t="s">
        <v>575</v>
      </c>
      <c r="G38356" s="177">
        <v>14</v>
      </c>
      <c r="H38356" s="177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76">
        <f>IF(OR(B38356="GAS",B38356="COL",B38356="LAN",B38356="RICE",B38356="LIVE"),H38356*About!$B$98,IF(OR(B38356="CROP",B38356="NAA"),H38356*About!$B$99,H38356))</f>
        <v>0.75758457183837802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25">
      <c r="A38357" s="177" t="s">
        <v>567</v>
      </c>
      <c r="B38357" s="177" t="s">
        <v>568</v>
      </c>
      <c r="C38357" s="177">
        <v>2020</v>
      </c>
      <c r="D38357" s="177" t="s">
        <v>74</v>
      </c>
      <c r="E38357" s="177" t="s">
        <v>75</v>
      </c>
      <c r="F38357" s="177" t="s">
        <v>573</v>
      </c>
      <c r="G38357" s="177">
        <v>15</v>
      </c>
      <c r="H38357" s="177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76">
        <f>IF(OR(B38357="GAS",B38357="COL",B38357="LAN",B38357="RICE",B38357="LIVE"),H38357*About!$B$98,IF(OR(B38357="CROP",B38357="NAA"),H38357*About!$B$99,H38357))</f>
        <v>2.1056811237940001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25">
      <c r="A38358" s="177" t="s">
        <v>567</v>
      </c>
      <c r="B38358" s="177" t="s">
        <v>568</v>
      </c>
      <c r="C38358" s="177">
        <v>2020</v>
      </c>
      <c r="D38358" s="177" t="s">
        <v>74</v>
      </c>
      <c r="E38358" s="177" t="s">
        <v>75</v>
      </c>
      <c r="F38358" s="177" t="s">
        <v>571</v>
      </c>
      <c r="G38358" s="177">
        <v>15</v>
      </c>
      <c r="H38358" s="177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76">
        <f>IF(OR(B38358="GAS",B38358="COL",B38358="LAN",B38358="RICE",B38358="LIVE"),H38358*About!$B$98,IF(OR(B38358="CROP",B38358="NAA"),H38358*About!$B$99,H38358))</f>
        <v>3.0240307205530001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25">
      <c r="A38359" s="177" t="s">
        <v>567</v>
      </c>
      <c r="B38359" s="177" t="s">
        <v>568</v>
      </c>
      <c r="C38359" s="177">
        <v>2020</v>
      </c>
      <c r="D38359" s="177" t="s">
        <v>74</v>
      </c>
      <c r="E38359" s="177" t="s">
        <v>75</v>
      </c>
      <c r="F38359" s="177" t="s">
        <v>572</v>
      </c>
      <c r="G38359" s="177">
        <v>15</v>
      </c>
      <c r="H38359" s="177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76">
        <f>IF(OR(B38359="GAS",B38359="COL",B38359="LAN",B38359="RICE",B38359="LIVE"),H38359*About!$B$98,IF(OR(B38359="CROP",B38359="NAA"),H38359*About!$B$99,H38359))</f>
        <v>5.6413552783899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25">
      <c r="A38360" s="177" t="s">
        <v>567</v>
      </c>
      <c r="B38360" s="177" t="s">
        <v>568</v>
      </c>
      <c r="C38360" s="177">
        <v>2020</v>
      </c>
      <c r="D38360" s="177" t="s">
        <v>74</v>
      </c>
      <c r="E38360" s="177" t="s">
        <v>75</v>
      </c>
      <c r="F38360" s="177" t="s">
        <v>569</v>
      </c>
      <c r="G38360" s="177">
        <v>15</v>
      </c>
      <c r="H38360" s="177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76">
        <f>IF(OR(B38360="GAS",B38360="COL",B38360="LAN",B38360="RICE",B38360="LIVE"),H38360*About!$B$98,IF(OR(B38360="CROP",B38360="NAA"),H38360*About!$B$99,H38360))</f>
        <v>2.3236326174810501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25">
      <c r="A38361" s="177" t="s">
        <v>567</v>
      </c>
      <c r="B38361" s="177" t="s">
        <v>568</v>
      </c>
      <c r="C38361" s="177">
        <v>2020</v>
      </c>
      <c r="D38361" s="177" t="s">
        <v>74</v>
      </c>
      <c r="E38361" s="177" t="s">
        <v>75</v>
      </c>
      <c r="F38361" s="177" t="s">
        <v>574</v>
      </c>
      <c r="G38361" s="177">
        <v>15</v>
      </c>
      <c r="H38361" s="177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76">
        <f>IF(OR(B38361="GAS",B38361="COL",B38361="LAN",B38361="RICE",B38361="LIVE"),H38361*About!$B$98,IF(OR(B38361="CROP",B38361="NAA"),H38361*About!$B$99,H38361))</f>
        <v>4.4311655619822003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25">
      <c r="A38362" s="177" t="s">
        <v>567</v>
      </c>
      <c r="B38362" s="177" t="s">
        <v>568</v>
      </c>
      <c r="C38362" s="177">
        <v>2020</v>
      </c>
      <c r="D38362" s="177" t="s">
        <v>74</v>
      </c>
      <c r="E38362" s="177" t="s">
        <v>75</v>
      </c>
      <c r="F38362" s="177" t="s">
        <v>570</v>
      </c>
      <c r="G38362" s="177">
        <v>15</v>
      </c>
      <c r="H38362" s="177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76">
        <f>IF(OR(B38362="GAS",B38362="COL",B38362="LAN",B38362="RICE",B38362="LIVE"),H38362*About!$B$98,IF(OR(B38362="CROP",B38362="NAA"),H38362*About!$B$99,H38362))</f>
        <v>9.2359032259989998E-4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25">
      <c r="A38363" s="177" t="s">
        <v>567</v>
      </c>
      <c r="B38363" s="177" t="s">
        <v>568</v>
      </c>
      <c r="C38363" s="177">
        <v>2020</v>
      </c>
      <c r="D38363" s="177" t="s">
        <v>74</v>
      </c>
      <c r="E38363" s="177" t="s">
        <v>75</v>
      </c>
      <c r="F38363" s="177" t="s">
        <v>570</v>
      </c>
      <c r="G38363" s="177">
        <v>16</v>
      </c>
      <c r="H38363" s="177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76">
        <f>IF(OR(B38363="GAS",B38363="COL",B38363="LAN",B38363="RICE",B38363="LIVE"),H38363*About!$B$98,IF(OR(B38363="CROP",B38363="NAA"),H38363*About!$B$99,H38363))</f>
        <v>7.309445391002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25">
      <c r="A38364" s="177" t="s">
        <v>567</v>
      </c>
      <c r="B38364" s="177" t="s">
        <v>568</v>
      </c>
      <c r="C38364" s="177">
        <v>2020</v>
      </c>
      <c r="D38364" s="177" t="s">
        <v>74</v>
      </c>
      <c r="E38364" s="177" t="s">
        <v>75</v>
      </c>
      <c r="F38364" s="177" t="s">
        <v>569</v>
      </c>
      <c r="G38364" s="177">
        <v>16</v>
      </c>
      <c r="H38364" s="177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76">
        <f>IF(OR(B38364="GAS",B38364="COL",B38364="LAN",B38364="RICE",B38364="LIVE"),H38364*About!$B$98,IF(OR(B38364="CROP",B38364="NAA"),H38364*About!$B$99,H38364))</f>
        <v>1.4025262105860701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25">
      <c r="A38365" s="177" t="s">
        <v>567</v>
      </c>
      <c r="B38365" s="177" t="s">
        <v>568</v>
      </c>
      <c r="C38365" s="177">
        <v>2020</v>
      </c>
      <c r="D38365" s="177" t="s">
        <v>74</v>
      </c>
      <c r="E38365" s="177" t="s">
        <v>75</v>
      </c>
      <c r="F38365" s="177" t="s">
        <v>573</v>
      </c>
      <c r="G38365" s="177">
        <v>16</v>
      </c>
      <c r="H38365" s="177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76">
        <f>IF(OR(B38365="GAS",B38365="COL",B38365="LAN",B38365="RICE",B38365="LIVE"),H38365*About!$B$98,IF(OR(B38365="CROP",B38365="NAA"),H38365*About!$B$99,H38365))</f>
        <v>2.7669793144009997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25">
      <c r="A38366" s="177" t="s">
        <v>567</v>
      </c>
      <c r="B38366" s="177" t="s">
        <v>568</v>
      </c>
      <c r="C38366" s="177">
        <v>2020</v>
      </c>
      <c r="D38366" s="177" t="s">
        <v>74</v>
      </c>
      <c r="E38366" s="177" t="s">
        <v>75</v>
      </c>
      <c r="F38366" s="177" t="s">
        <v>572</v>
      </c>
      <c r="G38366" s="177">
        <v>16</v>
      </c>
      <c r="H38366" s="177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76">
        <f>IF(OR(B38366="GAS",B38366="COL",B38366="LAN",B38366="RICE",B38366="LIVE"),H38366*About!$B$98,IF(OR(B38366="CROP",B38366="NAA"),H38366*About!$B$99,H38366))</f>
        <v>8.8694827013600006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25">
      <c r="A38367" s="177" t="s">
        <v>567</v>
      </c>
      <c r="B38367" s="177" t="s">
        <v>568</v>
      </c>
      <c r="C38367" s="177">
        <v>2020</v>
      </c>
      <c r="D38367" s="177" t="s">
        <v>74</v>
      </c>
      <c r="E38367" s="177" t="s">
        <v>75</v>
      </c>
      <c r="F38367" s="177" t="s">
        <v>574</v>
      </c>
      <c r="G38367" s="177">
        <v>16</v>
      </c>
      <c r="H38367" s="177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76">
        <f>IF(OR(B38367="GAS",B38367="COL",B38367="LAN",B38367="RICE",B38367="LIVE"),H38367*About!$B$98,IF(OR(B38367="CROP",B38367="NAA"),H38367*About!$B$99,H38367))</f>
        <v>7.8098041740304004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25">
      <c r="A38368" s="177" t="s">
        <v>567</v>
      </c>
      <c r="B38368" s="177" t="s">
        <v>568</v>
      </c>
      <c r="C38368" s="177">
        <v>2020</v>
      </c>
      <c r="D38368" s="177" t="s">
        <v>74</v>
      </c>
      <c r="E38368" s="177" t="s">
        <v>75</v>
      </c>
      <c r="F38368" s="177" t="s">
        <v>571</v>
      </c>
      <c r="G38368" s="177">
        <v>16</v>
      </c>
      <c r="H38368" s="177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76">
        <f>IF(OR(B38368="GAS",B38368="COL",B38368="LAN",B38368="RICE",B38368="LIVE"),H38368*About!$B$98,IF(OR(B38368="CROP",B38368="NAA"),H38368*About!$B$99,H38368))</f>
        <v>2.3300529369409999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25">
      <c r="A38369" s="177" t="s">
        <v>567</v>
      </c>
      <c r="B38369" s="177" t="s">
        <v>568</v>
      </c>
      <c r="C38369" s="177">
        <v>2020</v>
      </c>
      <c r="D38369" s="177" t="s">
        <v>74</v>
      </c>
      <c r="E38369" s="177" t="s">
        <v>75</v>
      </c>
      <c r="F38369" s="177" t="s">
        <v>574</v>
      </c>
      <c r="G38369" s="177">
        <v>17</v>
      </c>
      <c r="H38369" s="177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76">
        <f>IF(OR(B38369="GAS",B38369="COL",B38369="LAN",B38369="RICE",B38369="LIVE"),H38369*About!$B$98,IF(OR(B38369="CROP",B38369="NAA"),H38369*About!$B$99,H38369))</f>
        <v>3.1526316543022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25">
      <c r="A38370" s="177" t="s">
        <v>567</v>
      </c>
      <c r="B38370" s="177" t="s">
        <v>568</v>
      </c>
      <c r="C38370" s="177">
        <v>2020</v>
      </c>
      <c r="D38370" s="177" t="s">
        <v>74</v>
      </c>
      <c r="E38370" s="177" t="s">
        <v>75</v>
      </c>
      <c r="F38370" s="177" t="s">
        <v>569</v>
      </c>
      <c r="G38370" s="177">
        <v>17</v>
      </c>
      <c r="H38370" s="177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76">
        <f>IF(OR(B38370="GAS",B38370="COL",B38370="LAN",B38370="RICE",B38370="LIVE"),H38370*About!$B$98,IF(OR(B38370="CROP",B38370="NAA"),H38370*About!$B$99,H38370))</f>
        <v>9.6256171236745996E-3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25">
      <c r="A38371" s="177" t="s">
        <v>567</v>
      </c>
      <c r="B38371" s="177" t="s">
        <v>568</v>
      </c>
      <c r="C38371" s="177">
        <v>2020</v>
      </c>
      <c r="D38371" s="177" t="s">
        <v>74</v>
      </c>
      <c r="E38371" s="177" t="s">
        <v>75</v>
      </c>
      <c r="F38371" s="177" t="s">
        <v>573</v>
      </c>
      <c r="G38371" s="177">
        <v>17</v>
      </c>
      <c r="H38371" s="177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76">
        <f>IF(OR(B38371="GAS",B38371="COL",B38371="LAN",B38371="RICE",B38371="LIVE"),H38371*About!$B$98,IF(OR(B38371="CROP",B38371="NAA"),H38371*About!$B$99,H38371))</f>
        <v>1.53156946908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25">
      <c r="A38372" s="177" t="s">
        <v>567</v>
      </c>
      <c r="B38372" s="177" t="s">
        <v>568</v>
      </c>
      <c r="C38372" s="177">
        <v>2020</v>
      </c>
      <c r="D38372" s="177" t="s">
        <v>74</v>
      </c>
      <c r="E38372" s="177" t="s">
        <v>75</v>
      </c>
      <c r="F38372" s="177" t="s">
        <v>571</v>
      </c>
      <c r="G38372" s="177">
        <v>17</v>
      </c>
      <c r="H38372" s="177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76">
        <f>IF(OR(B38372="GAS",B38372="COL",B38372="LAN",B38372="RICE",B38372="LIVE"),H38372*About!$B$98,IF(OR(B38372="CROP",B38372="NAA"),H38372*About!$B$99,H38372))</f>
        <v>5.9041195982000003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25">
      <c r="A38373" s="177" t="s">
        <v>567</v>
      </c>
      <c r="B38373" s="177" t="s">
        <v>568</v>
      </c>
      <c r="C38373" s="177">
        <v>2020</v>
      </c>
      <c r="D38373" s="177" t="s">
        <v>74</v>
      </c>
      <c r="E38373" s="177" t="s">
        <v>75</v>
      </c>
      <c r="F38373" s="177" t="s">
        <v>572</v>
      </c>
      <c r="G38373" s="177">
        <v>17</v>
      </c>
      <c r="H38373" s="177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76">
        <f>IF(OR(B38373="GAS",B38373="COL",B38373="LAN",B38373="RICE",B38373="LIVE"),H38373*About!$B$98,IF(OR(B38373="CROP",B38373="NAA"),H38373*About!$B$99,H38373))</f>
        <v>5.1826881417600001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25">
      <c r="A38374" s="177" t="s">
        <v>567</v>
      </c>
      <c r="B38374" s="177" t="s">
        <v>568</v>
      </c>
      <c r="C38374" s="177">
        <v>2020</v>
      </c>
      <c r="D38374" s="177" t="s">
        <v>74</v>
      </c>
      <c r="E38374" s="177" t="s">
        <v>75</v>
      </c>
      <c r="F38374" s="177" t="s">
        <v>570</v>
      </c>
      <c r="G38374" s="177">
        <v>17</v>
      </c>
      <c r="H38374" s="177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76">
        <f>IF(OR(B38374="GAS",B38374="COL",B38374="LAN",B38374="RICE",B38374="LIVE"),H38374*About!$B$98,IF(OR(B38374="CROP",B38374="NAA"),H38374*About!$B$99,H38374))</f>
        <v>1.04594257118149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25">
      <c r="A38375" s="177" t="s">
        <v>567</v>
      </c>
      <c r="B38375" s="177" t="s">
        <v>568</v>
      </c>
      <c r="C38375" s="177">
        <v>2020</v>
      </c>
      <c r="D38375" s="177" t="s">
        <v>74</v>
      </c>
      <c r="E38375" s="177" t="s">
        <v>75</v>
      </c>
      <c r="F38375" s="177" t="s">
        <v>571</v>
      </c>
      <c r="G38375" s="177">
        <v>18</v>
      </c>
      <c r="H38375" s="177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76">
        <f>IF(OR(B38375="GAS",B38375="COL",B38375="LAN",B38375="RICE",B38375="LIVE"),H38375*About!$B$98,IF(OR(B38375="CROP",B38375="NAA"),H38375*About!$B$99,H38375))</f>
        <v>1.2876176879220001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25">
      <c r="A38376" s="177" t="s">
        <v>567</v>
      </c>
      <c r="B38376" s="177" t="s">
        <v>568</v>
      </c>
      <c r="C38376" s="177">
        <v>2020</v>
      </c>
      <c r="D38376" s="177" t="s">
        <v>74</v>
      </c>
      <c r="E38376" s="177" t="s">
        <v>75</v>
      </c>
      <c r="F38376" s="177" t="s">
        <v>570</v>
      </c>
      <c r="G38376" s="177">
        <v>18</v>
      </c>
      <c r="H38376" s="177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76">
        <f>IF(OR(B38376="GAS",B38376="COL",B38376="LAN",B38376="RICE",B38376="LIVE"),H38376*About!$B$98,IF(OR(B38376="CROP",B38376="NAA"),H38376*About!$B$99,H38376))</f>
        <v>7.3315315239599996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25">
      <c r="A38377" s="177" t="s">
        <v>567</v>
      </c>
      <c r="B38377" s="177" t="s">
        <v>568</v>
      </c>
      <c r="C38377" s="177">
        <v>2020</v>
      </c>
      <c r="D38377" s="177" t="s">
        <v>74</v>
      </c>
      <c r="E38377" s="177" t="s">
        <v>75</v>
      </c>
      <c r="F38377" s="177" t="s">
        <v>569</v>
      </c>
      <c r="G38377" s="177">
        <v>18</v>
      </c>
      <c r="H38377" s="177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76">
        <f>IF(OR(B38377="GAS",B38377="COL",B38377="LAN",B38377="RICE",B38377="LIVE"),H38377*About!$B$98,IF(OR(B38377="CROP",B38377="NAA"),H38377*About!$B$99,H38377))</f>
        <v>1.6741597326472402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25">
      <c r="A38378" s="177" t="s">
        <v>567</v>
      </c>
      <c r="B38378" s="177" t="s">
        <v>568</v>
      </c>
      <c r="C38378" s="177">
        <v>2020</v>
      </c>
      <c r="D38378" s="177" t="s">
        <v>74</v>
      </c>
      <c r="E38378" s="177" t="s">
        <v>75</v>
      </c>
      <c r="F38378" s="177" t="s">
        <v>573</v>
      </c>
      <c r="G38378" s="177">
        <v>18</v>
      </c>
      <c r="H38378" s="177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76">
        <f>IF(OR(B38378="GAS",B38378="COL",B38378="LAN",B38378="RICE",B38378="LIVE"),H38378*About!$B$98,IF(OR(B38378="CROP",B38378="NAA"),H38378*About!$B$99,H38378))</f>
        <v>1.51841517436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25">
      <c r="A38379" s="177" t="s">
        <v>567</v>
      </c>
      <c r="B38379" s="177" t="s">
        <v>568</v>
      </c>
      <c r="C38379" s="177">
        <v>2020</v>
      </c>
      <c r="D38379" s="177" t="s">
        <v>74</v>
      </c>
      <c r="E38379" s="177" t="s">
        <v>75</v>
      </c>
      <c r="F38379" s="177" t="s">
        <v>572</v>
      </c>
      <c r="G38379" s="177">
        <v>18</v>
      </c>
      <c r="H38379" s="177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76">
        <f>IF(OR(B38379="GAS",B38379="COL",B38379="LAN",B38379="RICE",B38379="LIVE"),H38379*About!$B$98,IF(OR(B38379="CROP",B38379="NAA"),H38379*About!$B$99,H38379))</f>
        <v>1.9609507603499999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25">
      <c r="A38380" s="177" t="s">
        <v>567</v>
      </c>
      <c r="B38380" s="177" t="s">
        <v>568</v>
      </c>
      <c r="C38380" s="177">
        <v>2020</v>
      </c>
      <c r="D38380" s="177" t="s">
        <v>74</v>
      </c>
      <c r="E38380" s="177" t="s">
        <v>75</v>
      </c>
      <c r="F38380" s="177" t="s">
        <v>574</v>
      </c>
      <c r="G38380" s="177">
        <v>18</v>
      </c>
      <c r="H38380" s="177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76">
        <f>IF(OR(B38380="GAS",B38380="COL",B38380="LAN",B38380="RICE",B38380="LIVE"),H38380*About!$B$98,IF(OR(B38380="CROP",B38380="NAA"),H38380*About!$B$99,H38380))</f>
        <v>1.9928721558244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25">
      <c r="A38381" s="177" t="s">
        <v>567</v>
      </c>
      <c r="B38381" s="177" t="s">
        <v>568</v>
      </c>
      <c r="C38381" s="177">
        <v>2020</v>
      </c>
      <c r="D38381" s="177" t="s">
        <v>74</v>
      </c>
      <c r="E38381" s="177" t="s">
        <v>75</v>
      </c>
      <c r="F38381" s="177" t="s">
        <v>571</v>
      </c>
      <c r="G38381" s="177">
        <v>19</v>
      </c>
      <c r="H38381" s="177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76">
        <f>IF(OR(B38381="GAS",B38381="COL",B38381="LAN",B38381="RICE",B38381="LIVE"),H38381*About!$B$98,IF(OR(B38381="CROP",B38381="NAA"),H38381*About!$B$99,H38381))</f>
        <v>9.1140375388900003E-5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25">
      <c r="A38382" s="177" t="s">
        <v>567</v>
      </c>
      <c r="B38382" s="177" t="s">
        <v>568</v>
      </c>
      <c r="C38382" s="177">
        <v>2020</v>
      </c>
      <c r="D38382" s="177" t="s">
        <v>74</v>
      </c>
      <c r="E38382" s="177" t="s">
        <v>75</v>
      </c>
      <c r="F38382" s="177" t="s">
        <v>570</v>
      </c>
      <c r="G38382" s="177">
        <v>19</v>
      </c>
      <c r="H38382" s="177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76">
        <f>IF(OR(B38382="GAS",B38382="COL",B38382="LAN",B38382="RICE",B38382="LIVE"),H38382*About!$B$98,IF(OR(B38382="CROP",B38382="NAA"),H38382*About!$B$99,H38382))</f>
        <v>6.204123628776999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25">
      <c r="A38383" s="177" t="s">
        <v>567</v>
      </c>
      <c r="B38383" s="177" t="s">
        <v>568</v>
      </c>
      <c r="C38383" s="177">
        <v>2020</v>
      </c>
      <c r="D38383" s="177" t="s">
        <v>74</v>
      </c>
      <c r="E38383" s="177" t="s">
        <v>75</v>
      </c>
      <c r="F38383" s="177" t="s">
        <v>569</v>
      </c>
      <c r="G38383" s="177">
        <v>19</v>
      </c>
      <c r="H38383" s="177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76">
        <f>IF(OR(B38383="GAS",B38383="COL",B38383="LAN",B38383="RICE",B38383="LIVE"),H38383*About!$B$98,IF(OR(B38383="CROP",B38383="NAA"),H38383*About!$B$99,H38383))</f>
        <v>8.8618020963621997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25">
      <c r="A38384" s="177" t="s">
        <v>567</v>
      </c>
      <c r="B38384" s="177" t="s">
        <v>568</v>
      </c>
      <c r="C38384" s="177">
        <v>2020</v>
      </c>
      <c r="D38384" s="177" t="s">
        <v>74</v>
      </c>
      <c r="E38384" s="177" t="s">
        <v>75</v>
      </c>
      <c r="F38384" s="177" t="s">
        <v>573</v>
      </c>
      <c r="G38384" s="177">
        <v>19</v>
      </c>
      <c r="H38384" s="177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76">
        <f>IF(OR(B38384="GAS",B38384="COL",B38384="LAN",B38384="RICE",B38384="LIVE"),H38384*About!$B$98,IF(OR(B38384="CROP",B38384="NAA"),H38384*About!$B$99,H38384))</f>
        <v>2.284871370648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25">
      <c r="A38385" s="177" t="s">
        <v>567</v>
      </c>
      <c r="B38385" s="177" t="s">
        <v>568</v>
      </c>
      <c r="C38385" s="177">
        <v>2020</v>
      </c>
      <c r="D38385" s="177" t="s">
        <v>74</v>
      </c>
      <c r="E38385" s="177" t="s">
        <v>75</v>
      </c>
      <c r="F38385" s="177" t="s">
        <v>574</v>
      </c>
      <c r="G38385" s="177">
        <v>19</v>
      </c>
      <c r="H38385" s="177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76">
        <f>IF(OR(B38385="GAS",B38385="COL",B38385="LAN",B38385="RICE",B38385="LIVE"),H38385*About!$B$98,IF(OR(B38385="CROP",B38385="NAA"),H38385*About!$B$99,H38385))</f>
        <v>3.0341453111760001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25">
      <c r="A38386" s="177" t="s">
        <v>567</v>
      </c>
      <c r="B38386" s="177" t="s">
        <v>568</v>
      </c>
      <c r="C38386" s="177">
        <v>2020</v>
      </c>
      <c r="D38386" s="177" t="s">
        <v>74</v>
      </c>
      <c r="E38386" s="177" t="s">
        <v>75</v>
      </c>
      <c r="F38386" s="177" t="s">
        <v>572</v>
      </c>
      <c r="G38386" s="177">
        <v>19</v>
      </c>
      <c r="H38386" s="177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76">
        <f>IF(OR(B38386="GAS",B38386="COL",B38386="LAN",B38386="RICE",B38386="LIVE"),H38386*About!$B$98,IF(OR(B38386="CROP",B38386="NAA"),H38386*About!$B$99,H38386))</f>
        <v>2.6835706535200002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25">
      <c r="A38387" s="177" t="s">
        <v>567</v>
      </c>
      <c r="B38387" s="177" t="s">
        <v>568</v>
      </c>
      <c r="C38387" s="177">
        <v>2020</v>
      </c>
      <c r="D38387" s="177" t="s">
        <v>74</v>
      </c>
      <c r="E38387" s="177" t="s">
        <v>75</v>
      </c>
      <c r="F38387" s="177" t="s">
        <v>570</v>
      </c>
      <c r="G38387" s="177">
        <v>20</v>
      </c>
      <c r="H38387" s="177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76">
        <f>IF(OR(B38387="GAS",B38387="COL",B38387="LAN",B38387="RICE",B38387="LIVE"),H38387*About!$B$98,IF(OR(B38387="CROP",B38387="NAA"),H38387*About!$B$99,H38387))</f>
        <v>3.6914154952680001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25">
      <c r="A38388" s="177" t="s">
        <v>567</v>
      </c>
      <c r="B38388" s="177" t="s">
        <v>568</v>
      </c>
      <c r="C38388" s="177">
        <v>2020</v>
      </c>
      <c r="D38388" s="177" t="s">
        <v>74</v>
      </c>
      <c r="E38388" s="177" t="s">
        <v>75</v>
      </c>
      <c r="F38388" s="177" t="s">
        <v>571</v>
      </c>
      <c r="G38388" s="177">
        <v>20</v>
      </c>
      <c r="H38388" s="177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76">
        <f>IF(OR(B38388="GAS",B38388="COL",B38388="LAN",B38388="RICE",B38388="LIVE"),H38388*About!$B$98,IF(OR(B38388="CROP",B38388="NAA"),H38388*About!$B$99,H38388))</f>
        <v>7.2837162861099993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25">
      <c r="A38389" s="177" t="s">
        <v>567</v>
      </c>
      <c r="B38389" s="177" t="s">
        <v>568</v>
      </c>
      <c r="C38389" s="177">
        <v>2020</v>
      </c>
      <c r="D38389" s="177" t="s">
        <v>74</v>
      </c>
      <c r="E38389" s="177" t="s">
        <v>75</v>
      </c>
      <c r="F38389" s="177" t="s">
        <v>573</v>
      </c>
      <c r="G38389" s="177">
        <v>20</v>
      </c>
      <c r="H38389" s="177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76">
        <f>IF(OR(B38389="GAS",B38389="COL",B38389="LAN",B38389="RICE",B38389="LIVE"),H38389*About!$B$98,IF(OR(B38389="CROP",B38389="NAA"),H38389*About!$B$99,H38389))</f>
        <v>6.6124815930400005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25">
      <c r="A38390" s="177" t="s">
        <v>567</v>
      </c>
      <c r="B38390" s="177" t="s">
        <v>568</v>
      </c>
      <c r="C38390" s="177">
        <v>2020</v>
      </c>
      <c r="D38390" s="177" t="s">
        <v>74</v>
      </c>
      <c r="E38390" s="177" t="s">
        <v>75</v>
      </c>
      <c r="F38390" s="177" t="s">
        <v>572</v>
      </c>
      <c r="G38390" s="177">
        <v>20</v>
      </c>
      <c r="H38390" s="177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76">
        <f>IF(OR(B38390="GAS",B38390="COL",B38390="LAN",B38390="RICE",B38390="LIVE"),H38390*About!$B$98,IF(OR(B38390="CROP",B38390="NAA"),H38390*About!$B$99,H38390))</f>
        <v>1.38734046686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25">
      <c r="A38391" s="177" t="s">
        <v>567</v>
      </c>
      <c r="B38391" s="177" t="s">
        <v>568</v>
      </c>
      <c r="C38391" s="177">
        <v>2020</v>
      </c>
      <c r="D38391" s="177" t="s">
        <v>74</v>
      </c>
      <c r="E38391" s="177" t="s">
        <v>75</v>
      </c>
      <c r="F38391" s="177" t="s">
        <v>574</v>
      </c>
      <c r="G38391" s="177">
        <v>20</v>
      </c>
      <c r="H38391" s="177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76">
        <f>IF(OR(B38391="GAS",B38391="COL",B38391="LAN",B38391="RICE",B38391="LIVE"),H38391*About!$B$98,IF(OR(B38391="CROP",B38391="NAA"),H38391*About!$B$99,H38391))</f>
        <v>1.4566949885193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25">
      <c r="A38392" s="177" t="s">
        <v>567</v>
      </c>
      <c r="B38392" s="177" t="s">
        <v>568</v>
      </c>
      <c r="C38392" s="177">
        <v>2020</v>
      </c>
      <c r="D38392" s="177" t="s">
        <v>74</v>
      </c>
      <c r="E38392" s="177" t="s">
        <v>75</v>
      </c>
      <c r="F38392" s="177" t="s">
        <v>569</v>
      </c>
      <c r="G38392" s="177">
        <v>20</v>
      </c>
      <c r="H38392" s="177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76">
        <f>IF(OR(B38392="GAS",B38392="COL",B38392="LAN",B38392="RICE",B38392="LIVE"),H38392*About!$B$98,IF(OR(B38392="CROP",B38392="NAA"),H38392*About!$B$99,H38392))</f>
        <v>5.9965608961647003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25">
      <c r="A38393" s="177" t="s">
        <v>567</v>
      </c>
      <c r="B38393" s="177" t="s">
        <v>568</v>
      </c>
      <c r="C38393" s="177">
        <v>2020</v>
      </c>
      <c r="D38393" s="177" t="s">
        <v>74</v>
      </c>
      <c r="E38393" s="177" t="s">
        <v>75</v>
      </c>
      <c r="F38393" s="177" t="s">
        <v>570</v>
      </c>
      <c r="G38393" s="177">
        <v>21</v>
      </c>
      <c r="H38393" s="177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76">
        <f>IF(OR(B38393="GAS",B38393="COL",B38393="LAN",B38393="RICE",B38393="LIVE"),H38393*About!$B$98,IF(OR(B38393="CROP",B38393="NAA"),H38393*About!$B$99,H38393))</f>
        <v>5.6752425734890003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25">
      <c r="A38394" s="177" t="s">
        <v>567</v>
      </c>
      <c r="B38394" s="177" t="s">
        <v>568</v>
      </c>
      <c r="C38394" s="177">
        <v>2020</v>
      </c>
      <c r="D38394" s="177" t="s">
        <v>74</v>
      </c>
      <c r="E38394" s="177" t="s">
        <v>75</v>
      </c>
      <c r="F38394" s="177" t="s">
        <v>573</v>
      </c>
      <c r="G38394" s="177">
        <v>21</v>
      </c>
      <c r="H38394" s="177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76">
        <f>IF(OR(B38394="GAS",B38394="COL",B38394="LAN",B38394="RICE",B38394="LIVE"),H38394*About!$B$98,IF(OR(B38394="CROP",B38394="NAA"),H38394*About!$B$99,H38394))</f>
        <v>5.2240593504399999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25">
      <c r="A38395" s="177" t="s">
        <v>567</v>
      </c>
      <c r="B38395" s="177" t="s">
        <v>568</v>
      </c>
      <c r="C38395" s="177">
        <v>2020</v>
      </c>
      <c r="D38395" s="177" t="s">
        <v>74</v>
      </c>
      <c r="E38395" s="177" t="s">
        <v>75</v>
      </c>
      <c r="F38395" s="177" t="s">
        <v>574</v>
      </c>
      <c r="G38395" s="177">
        <v>21</v>
      </c>
      <c r="H38395" s="177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76">
        <f>IF(OR(B38395="GAS",B38395="COL",B38395="LAN",B38395="RICE",B38395="LIVE"),H38395*About!$B$98,IF(OR(B38395="CROP",B38395="NAA"),H38395*About!$B$99,H38395))</f>
        <v>1.7503811268398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25">
      <c r="A38396" s="177" t="s">
        <v>567</v>
      </c>
      <c r="B38396" s="177" t="s">
        <v>568</v>
      </c>
      <c r="C38396" s="177">
        <v>2020</v>
      </c>
      <c r="D38396" s="177" t="s">
        <v>74</v>
      </c>
      <c r="E38396" s="177" t="s">
        <v>75</v>
      </c>
      <c r="F38396" s="177" t="s">
        <v>571</v>
      </c>
      <c r="G38396" s="177">
        <v>21</v>
      </c>
      <c r="H38396" s="177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76">
        <f>IF(OR(B38396="GAS",B38396="COL",B38396="LAN",B38396="RICE",B38396="LIVE"),H38396*About!$B$98,IF(OR(B38396="CROP",B38396="NAA"),H38396*About!$B$99,H38396))</f>
        <v>2.4432910549900002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25">
      <c r="A38397" s="177" t="s">
        <v>567</v>
      </c>
      <c r="B38397" s="177" t="s">
        <v>568</v>
      </c>
      <c r="C38397" s="177">
        <v>2020</v>
      </c>
      <c r="D38397" s="177" t="s">
        <v>74</v>
      </c>
      <c r="E38397" s="177" t="s">
        <v>75</v>
      </c>
      <c r="F38397" s="177" t="s">
        <v>569</v>
      </c>
      <c r="G38397" s="177">
        <v>21</v>
      </c>
      <c r="H38397" s="177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76">
        <f>IF(OR(B38397="GAS",B38397="COL",B38397="LAN",B38397="RICE",B38397="LIVE"),H38397*About!$B$98,IF(OR(B38397="CROP",B38397="NAA"),H38397*About!$B$99,H38397))</f>
        <v>3.9306063990806996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25">
      <c r="A38398" s="177" t="s">
        <v>567</v>
      </c>
      <c r="B38398" s="177" t="s">
        <v>568</v>
      </c>
      <c r="C38398" s="177">
        <v>2020</v>
      </c>
      <c r="D38398" s="177" t="s">
        <v>74</v>
      </c>
      <c r="E38398" s="177" t="s">
        <v>75</v>
      </c>
      <c r="F38398" s="177" t="s">
        <v>572</v>
      </c>
      <c r="G38398" s="177">
        <v>21</v>
      </c>
      <c r="H38398" s="177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76">
        <f>IF(OR(B38398="GAS",B38398="COL",B38398="LAN",B38398="RICE",B38398="LIVE"),H38398*About!$B$98,IF(OR(B38398="CROP",B38398="NAA"),H38398*About!$B$99,H38398))</f>
        <v>1.6811779801200001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25">
      <c r="A38399" s="177" t="s">
        <v>567</v>
      </c>
      <c r="B38399" s="177" t="s">
        <v>568</v>
      </c>
      <c r="C38399" s="177">
        <v>2020</v>
      </c>
      <c r="D38399" s="177" t="s">
        <v>74</v>
      </c>
      <c r="E38399" s="177" t="s">
        <v>75</v>
      </c>
      <c r="F38399" s="177" t="s">
        <v>573</v>
      </c>
      <c r="G38399" s="177">
        <v>22</v>
      </c>
      <c r="H38399" s="177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76">
        <f>IF(OR(B38399="GAS",B38399="COL",B38399="LAN",B38399="RICE",B38399="LIVE"),H38399*About!$B$98,IF(OR(B38399="CROP",B38399="NAA"),H38399*About!$B$99,H38399))</f>
        <v>1.6207854241659999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25">
      <c r="A38400" s="177" t="s">
        <v>567</v>
      </c>
      <c r="B38400" s="177" t="s">
        <v>568</v>
      </c>
      <c r="C38400" s="177">
        <v>2020</v>
      </c>
      <c r="D38400" s="177" t="s">
        <v>74</v>
      </c>
      <c r="E38400" s="177" t="s">
        <v>75</v>
      </c>
      <c r="F38400" s="177" t="s">
        <v>572</v>
      </c>
      <c r="G38400" s="177">
        <v>22</v>
      </c>
      <c r="H38400" s="177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76">
        <f>IF(OR(B38400="GAS",B38400="COL",B38400="LAN",B38400="RICE",B38400="LIVE"),H38400*About!$B$98,IF(OR(B38400="CROP",B38400="NAA"),H38400*About!$B$99,H38400))</f>
        <v>1.08208148504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25">
      <c r="A38401" s="177" t="s">
        <v>567</v>
      </c>
      <c r="B38401" s="177" t="s">
        <v>568</v>
      </c>
      <c r="C38401" s="177">
        <v>2020</v>
      </c>
      <c r="D38401" s="177" t="s">
        <v>74</v>
      </c>
      <c r="E38401" s="177" t="s">
        <v>75</v>
      </c>
      <c r="F38401" s="177" t="s">
        <v>574</v>
      </c>
      <c r="G38401" s="177">
        <v>22</v>
      </c>
      <c r="H38401" s="177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76">
        <f>IF(OR(B38401="GAS",B38401="COL",B38401="LAN",B38401="RICE",B38401="LIVE"),H38401*About!$B$98,IF(OR(B38401="CROP",B38401="NAA"),H38401*About!$B$99,H38401))</f>
        <v>9.2309027058950003E-4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25">
      <c r="A38402" s="177" t="s">
        <v>567</v>
      </c>
      <c r="B38402" s="177" t="s">
        <v>568</v>
      </c>
      <c r="C38402" s="177">
        <v>2020</v>
      </c>
      <c r="D38402" s="177" t="s">
        <v>74</v>
      </c>
      <c r="E38402" s="177" t="s">
        <v>75</v>
      </c>
      <c r="F38402" s="177" t="s">
        <v>569</v>
      </c>
      <c r="G38402" s="177">
        <v>22</v>
      </c>
      <c r="H38402" s="177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76">
        <f>IF(OR(B38402="GAS",B38402="COL",B38402="LAN",B38402="RICE",B38402="LIVE"),H38402*About!$B$98,IF(OR(B38402="CROP",B38402="NAA"),H38402*About!$B$99,H38402))</f>
        <v>4.1844112056423997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25">
      <c r="A38403" s="177" t="s">
        <v>567</v>
      </c>
      <c r="B38403" s="177" t="s">
        <v>568</v>
      </c>
      <c r="C38403" s="177">
        <v>2020</v>
      </c>
      <c r="D38403" s="177" t="s">
        <v>74</v>
      </c>
      <c r="E38403" s="177" t="s">
        <v>75</v>
      </c>
      <c r="F38403" s="177" t="s">
        <v>577</v>
      </c>
      <c r="G38403" s="177">
        <v>22</v>
      </c>
      <c r="H38403" s="177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76">
        <f>IF(OR(B38403="GAS",B38403="COL",B38403="LAN",B38403="RICE",B38403="LIVE"),H38403*About!$B$98,IF(OR(B38403="CROP",B38403="NAA"),H38403*About!$B$99,H38403))</f>
        <v>0.75758457183837802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25">
      <c r="A38404" s="177" t="s">
        <v>567</v>
      </c>
      <c r="B38404" s="177" t="s">
        <v>568</v>
      </c>
      <c r="C38404" s="177">
        <v>2020</v>
      </c>
      <c r="D38404" s="177" t="s">
        <v>74</v>
      </c>
      <c r="E38404" s="177" t="s">
        <v>75</v>
      </c>
      <c r="F38404" s="177" t="s">
        <v>571</v>
      </c>
      <c r="G38404" s="177">
        <v>22</v>
      </c>
      <c r="H38404" s="177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76">
        <f>IF(OR(B38404="GAS",B38404="COL",B38404="LAN",B38404="RICE",B38404="LIVE"),H38404*About!$B$98,IF(OR(B38404="CROP",B38404="NAA"),H38404*About!$B$99,H38404))</f>
        <v>4.0874968817700003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25">
      <c r="A38405" s="177" t="s">
        <v>567</v>
      </c>
      <c r="B38405" s="177" t="s">
        <v>568</v>
      </c>
      <c r="C38405" s="177">
        <v>2020</v>
      </c>
      <c r="D38405" s="177" t="s">
        <v>74</v>
      </c>
      <c r="E38405" s="177" t="s">
        <v>75</v>
      </c>
      <c r="F38405" s="177" t="s">
        <v>570</v>
      </c>
      <c r="G38405" s="177">
        <v>22</v>
      </c>
      <c r="H38405" s="177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76">
        <f>IF(OR(B38405="GAS",B38405="COL",B38405="LAN",B38405="RICE",B38405="LIVE"),H38405*About!$B$98,IF(OR(B38405="CROP",B38405="NAA"),H38405*About!$B$99,H38405))</f>
        <v>2.707416715566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25">
      <c r="A38406" s="177" t="s">
        <v>567</v>
      </c>
      <c r="B38406" s="177" t="s">
        <v>568</v>
      </c>
      <c r="C38406" s="177">
        <v>2020</v>
      </c>
      <c r="D38406" s="177" t="s">
        <v>74</v>
      </c>
      <c r="E38406" s="177" t="s">
        <v>75</v>
      </c>
      <c r="F38406" s="177" t="s">
        <v>573</v>
      </c>
      <c r="G38406" s="177">
        <v>23</v>
      </c>
      <c r="H38406" s="177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76">
        <f>IF(OR(B38406="GAS",B38406="COL",B38406="LAN",B38406="RICE",B38406="LIVE"),H38406*About!$B$98,IF(OR(B38406="CROP",B38406="NAA"),H38406*About!$B$99,H38406))</f>
        <v>2.7022515860150001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25">
      <c r="A38407" s="177" t="s">
        <v>567</v>
      </c>
      <c r="B38407" s="177" t="s">
        <v>568</v>
      </c>
      <c r="C38407" s="177">
        <v>2020</v>
      </c>
      <c r="D38407" s="177" t="s">
        <v>74</v>
      </c>
      <c r="E38407" s="177" t="s">
        <v>75</v>
      </c>
      <c r="F38407" s="177" t="s">
        <v>570</v>
      </c>
      <c r="G38407" s="177">
        <v>23</v>
      </c>
      <c r="H38407" s="177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76">
        <f>IF(OR(B38407="GAS",B38407="COL",B38407="LAN",B38407="RICE",B38407="LIVE"),H38407*About!$B$98,IF(OR(B38407="CROP",B38407="NAA"),H38407*About!$B$99,H38407))</f>
        <v>3.3209570756300002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25">
      <c r="A38408" s="177" t="s">
        <v>567</v>
      </c>
      <c r="B38408" s="177" t="s">
        <v>568</v>
      </c>
      <c r="C38408" s="177">
        <v>2020</v>
      </c>
      <c r="D38408" s="177" t="s">
        <v>74</v>
      </c>
      <c r="E38408" s="177" t="s">
        <v>75</v>
      </c>
      <c r="F38408" s="177" t="s">
        <v>571</v>
      </c>
      <c r="G38408" s="177">
        <v>23</v>
      </c>
      <c r="H38408" s="177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76">
        <f>IF(OR(B38408="GAS",B38408="COL",B38408="LAN",B38408="RICE",B38408="LIVE"),H38408*About!$B$98,IF(OR(B38408="CROP",B38408="NAA"),H38408*About!$B$99,H38408))</f>
        <v>2.2746099148200001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25">
      <c r="A38409" s="177" t="s">
        <v>567</v>
      </c>
      <c r="B38409" s="177" t="s">
        <v>568</v>
      </c>
      <c r="C38409" s="177">
        <v>2020</v>
      </c>
      <c r="D38409" s="177" t="s">
        <v>74</v>
      </c>
      <c r="E38409" s="177" t="s">
        <v>75</v>
      </c>
      <c r="F38409" s="177" t="s">
        <v>572</v>
      </c>
      <c r="G38409" s="177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76">
        <f>IF(OR(B38409="GAS",B38409="COL",B38409="LAN",B38409="RICE",B38409="LIVE"),H38409*About!$B$98,IF(OR(B38409="CROP",B38409="NAA"),H38409*About!$B$99,H38409))</f>
        <v>8.1880981497300005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25">
      <c r="A38410" s="177" t="s">
        <v>567</v>
      </c>
      <c r="B38410" s="177" t="s">
        <v>568</v>
      </c>
      <c r="C38410" s="177">
        <v>2020</v>
      </c>
      <c r="D38410" s="177" t="s">
        <v>74</v>
      </c>
      <c r="E38410" s="177" t="s">
        <v>75</v>
      </c>
      <c r="F38410" s="177" t="s">
        <v>574</v>
      </c>
      <c r="G38410" s="177">
        <v>23</v>
      </c>
      <c r="H38410" s="177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76">
        <f>IF(OR(B38410="GAS",B38410="COL",B38410="LAN",B38410="RICE",B38410="LIVE"),H38410*About!$B$98,IF(OR(B38410="CROP",B38410="NAA"),H38410*About!$B$99,H38410))</f>
        <v>2.257499145344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25">
      <c r="A38411" s="177" t="s">
        <v>567</v>
      </c>
      <c r="B38411" s="177" t="s">
        <v>568</v>
      </c>
      <c r="C38411" s="177">
        <v>2020</v>
      </c>
      <c r="D38411" s="177" t="s">
        <v>74</v>
      </c>
      <c r="E38411" s="177" t="s">
        <v>75</v>
      </c>
      <c r="F38411" s="177" t="s">
        <v>569</v>
      </c>
      <c r="G38411" s="177">
        <v>23</v>
      </c>
      <c r="H38411" s="177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76">
        <f>IF(OR(B38411="GAS",B38411="COL",B38411="LAN",B38411="RICE",B38411="LIVE"),H38411*About!$B$98,IF(OR(B38411="CROP",B38411="NAA"),H38411*About!$B$99,H38411))</f>
        <v>4.2213854903820998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25">
      <c r="A38412" s="177" t="s">
        <v>567</v>
      </c>
      <c r="B38412" s="177" t="s">
        <v>568</v>
      </c>
      <c r="C38412" s="177">
        <v>2020</v>
      </c>
      <c r="D38412" s="177" t="s">
        <v>74</v>
      </c>
      <c r="E38412" s="177" t="s">
        <v>75</v>
      </c>
      <c r="F38412" s="177" t="s">
        <v>570</v>
      </c>
      <c r="G38412" s="177">
        <v>24</v>
      </c>
      <c r="H38412" s="177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76">
        <f>IF(OR(B38412="GAS",B38412="COL",B38412="LAN",B38412="RICE",B38412="LIVE"),H38412*About!$B$98,IF(OR(B38412="CROP",B38412="NAA"),H38412*About!$B$99,H38412))</f>
        <v>3.2198916142080002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25">
      <c r="A38413" s="177" t="s">
        <v>567</v>
      </c>
      <c r="B38413" s="177" t="s">
        <v>568</v>
      </c>
      <c r="C38413" s="177">
        <v>2020</v>
      </c>
      <c r="D38413" s="177" t="s">
        <v>74</v>
      </c>
      <c r="E38413" s="177" t="s">
        <v>75</v>
      </c>
      <c r="F38413" s="177" t="s">
        <v>572</v>
      </c>
      <c r="G38413" s="177">
        <v>24</v>
      </c>
      <c r="H38413" s="177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76">
        <f>IF(OR(B38413="GAS",B38413="COL",B38413="LAN",B38413="RICE",B38413="LIVE"),H38413*About!$B$98,IF(OR(B38413="CROP",B38413="NAA"),H38413*About!$B$99,H38413))</f>
        <v>1.7385205694600001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25">
      <c r="A38414" s="177" t="s">
        <v>567</v>
      </c>
      <c r="B38414" s="177" t="s">
        <v>568</v>
      </c>
      <c r="C38414" s="177">
        <v>2020</v>
      </c>
      <c r="D38414" s="177" t="s">
        <v>74</v>
      </c>
      <c r="E38414" s="177" t="s">
        <v>75</v>
      </c>
      <c r="F38414" s="177" t="s">
        <v>569</v>
      </c>
      <c r="G38414" s="177">
        <v>24</v>
      </c>
      <c r="H38414" s="177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76">
        <f>IF(OR(B38414="GAS",B38414="COL",B38414="LAN",B38414="RICE",B38414="LIVE"),H38414*About!$B$98,IF(OR(B38414="CROP",B38414="NAA"),H38414*About!$B$99,H38414))</f>
        <v>4.3859445213457002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25">
      <c r="A38415" s="177" t="s">
        <v>567</v>
      </c>
      <c r="B38415" s="177" t="s">
        <v>568</v>
      </c>
      <c r="C38415" s="177">
        <v>2020</v>
      </c>
      <c r="D38415" s="177" t="s">
        <v>74</v>
      </c>
      <c r="E38415" s="177" t="s">
        <v>75</v>
      </c>
      <c r="F38415" s="177" t="s">
        <v>571</v>
      </c>
      <c r="G38415" s="177">
        <v>24</v>
      </c>
      <c r="H38415" s="177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76">
        <f>IF(OR(B38415="GAS",B38415="COL",B38415="LAN",B38415="RICE",B38415="LIVE"),H38415*About!$B$98,IF(OR(B38415="CROP",B38415="NAA"),H38415*About!$B$99,H38415))</f>
        <v>3.8198600805100002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25">
      <c r="A38416" s="177" t="s">
        <v>567</v>
      </c>
      <c r="B38416" s="177" t="s">
        <v>568</v>
      </c>
      <c r="C38416" s="177">
        <v>2020</v>
      </c>
      <c r="D38416" s="177" t="s">
        <v>74</v>
      </c>
      <c r="E38416" s="177" t="s">
        <v>75</v>
      </c>
      <c r="F38416" s="177" t="s">
        <v>573</v>
      </c>
      <c r="G38416" s="177">
        <v>24</v>
      </c>
      <c r="H38416" s="177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76">
        <f>IF(OR(B38416="GAS",B38416="COL",B38416="LAN",B38416="RICE",B38416="LIVE"),H38416*About!$B$98,IF(OR(B38416="CROP",B38416="NAA"),H38416*About!$B$99,H38416))</f>
        <v>1.736215745041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25">
      <c r="A38417" s="177" t="s">
        <v>567</v>
      </c>
      <c r="B38417" s="177" t="s">
        <v>568</v>
      </c>
      <c r="C38417" s="177">
        <v>2020</v>
      </c>
      <c r="D38417" s="177" t="s">
        <v>74</v>
      </c>
      <c r="E38417" s="177" t="s">
        <v>75</v>
      </c>
      <c r="F38417" s="177" t="s">
        <v>574</v>
      </c>
      <c r="G38417" s="177">
        <v>24</v>
      </c>
      <c r="H38417" s="177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76">
        <f>IF(OR(B38417="GAS",B38417="COL",B38417="LAN",B38417="RICE",B38417="LIVE"),H38417*About!$B$98,IF(OR(B38417="CROP",B38417="NAA"),H38417*About!$B$99,H38417))</f>
        <v>6.6546750531419998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25">
      <c r="A38418" s="177" t="s">
        <v>567</v>
      </c>
      <c r="B38418" s="177" t="s">
        <v>568</v>
      </c>
      <c r="C38418" s="177">
        <v>2020</v>
      </c>
      <c r="D38418" s="177" t="s">
        <v>74</v>
      </c>
      <c r="E38418" s="177" t="s">
        <v>75</v>
      </c>
      <c r="F38418" s="177" t="s">
        <v>572</v>
      </c>
      <c r="G38418" s="177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76">
        <f>IF(OR(B38418="GAS",B38418="COL",B38418="LAN",B38418="RICE",B38418="LIVE"),H38418*About!$B$98,IF(OR(B38418="CROP",B38418="NAA"),H38418*About!$B$99,H38418))</f>
        <v>2.82456670675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25">
      <c r="A38419" s="177" t="s">
        <v>567</v>
      </c>
      <c r="B38419" s="177" t="s">
        <v>568</v>
      </c>
      <c r="C38419" s="177">
        <v>2020</v>
      </c>
      <c r="D38419" s="177" t="s">
        <v>74</v>
      </c>
      <c r="E38419" s="177" t="s">
        <v>75</v>
      </c>
      <c r="F38419" s="177" t="s">
        <v>573</v>
      </c>
      <c r="G38419" s="177">
        <v>25</v>
      </c>
      <c r="H38419" s="177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76">
        <f>IF(OR(B38419="GAS",B38419="COL",B38419="LAN",B38419="RICE",B38419="LIVE"),H38419*About!$B$98,IF(OR(B38419="CROP",B38419="NAA"),H38419*About!$B$99,H38419))</f>
        <v>9.7967116744299997E-5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25">
      <c r="A38420" s="177" t="s">
        <v>567</v>
      </c>
      <c r="B38420" s="177" t="s">
        <v>568</v>
      </c>
      <c r="C38420" s="177">
        <v>2020</v>
      </c>
      <c r="D38420" s="177" t="s">
        <v>74</v>
      </c>
      <c r="E38420" s="177" t="s">
        <v>75</v>
      </c>
      <c r="F38420" s="177" t="s">
        <v>570</v>
      </c>
      <c r="G38420" s="177">
        <v>25</v>
      </c>
      <c r="H38420" s="177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76">
        <f>IF(OR(B38420="GAS",B38420="COL",B38420="LAN",B38420="RICE",B38420="LIVE"),H38420*About!$B$98,IF(OR(B38420="CROP",B38420="NAA"),H38420*About!$B$99,H38420))</f>
        <v>2.8640149685089998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25">
      <c r="A38421" s="177" t="s">
        <v>567</v>
      </c>
      <c r="B38421" s="177" t="s">
        <v>568</v>
      </c>
      <c r="C38421" s="177">
        <v>2020</v>
      </c>
      <c r="D38421" s="177" t="s">
        <v>74</v>
      </c>
      <c r="E38421" s="177" t="s">
        <v>75</v>
      </c>
      <c r="F38421" s="177" t="s">
        <v>574</v>
      </c>
      <c r="G38421" s="177">
        <v>25</v>
      </c>
      <c r="H38421" s="177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76">
        <f>IF(OR(B38421="GAS",B38421="COL",B38421="LAN",B38421="RICE",B38421="LIVE"),H38421*About!$B$98,IF(OR(B38421="CROP",B38421="NAA"),H38421*About!$B$99,H38421))</f>
        <v>5.6924354066720001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25">
      <c r="A38422" s="177" t="s">
        <v>567</v>
      </c>
      <c r="B38422" s="177" t="s">
        <v>568</v>
      </c>
      <c r="C38422" s="177">
        <v>2020</v>
      </c>
      <c r="D38422" s="177" t="s">
        <v>74</v>
      </c>
      <c r="E38422" s="177" t="s">
        <v>75</v>
      </c>
      <c r="F38422" s="177" t="s">
        <v>569</v>
      </c>
      <c r="G38422" s="177">
        <v>25</v>
      </c>
      <c r="H38422" s="177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76">
        <f>IF(OR(B38422="GAS",B38422="COL",B38422="LAN",B38422="RICE",B38422="LIVE"),H38422*About!$B$98,IF(OR(B38422="CROP",B38422="NAA"),H38422*About!$B$99,H38422))</f>
        <v>4.7649811749579003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25">
      <c r="A38423" s="177" t="s">
        <v>567</v>
      </c>
      <c r="B38423" s="177" t="s">
        <v>568</v>
      </c>
      <c r="C38423" s="177">
        <v>2020</v>
      </c>
      <c r="D38423" s="177" t="s">
        <v>74</v>
      </c>
      <c r="E38423" s="177" t="s">
        <v>75</v>
      </c>
      <c r="F38423" s="177" t="s">
        <v>571</v>
      </c>
      <c r="G38423" s="177">
        <v>25</v>
      </c>
      <c r="H38423" s="177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76">
        <f>IF(OR(B38423="GAS",B38423="COL",B38423="LAN",B38423="RICE",B38423="LIVE"),H38423*About!$B$98,IF(OR(B38423="CROP",B38423="NAA"),H38423*About!$B$99,H38423))</f>
        <v>1.9050217360899999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25">
      <c r="A38424" s="177" t="s">
        <v>567</v>
      </c>
      <c r="B38424" s="177" t="s">
        <v>568</v>
      </c>
      <c r="C38424" s="177">
        <v>2020</v>
      </c>
      <c r="D38424" s="177" t="s">
        <v>74</v>
      </c>
      <c r="E38424" s="177" t="s">
        <v>75</v>
      </c>
      <c r="F38424" s="177" t="s">
        <v>572</v>
      </c>
      <c r="G38424" s="177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76">
        <f>IF(OR(B38424="GAS",B38424="COL",B38424="LAN",B38424="RICE",B38424="LIVE"),H38424*About!$B$98,IF(OR(B38424="CROP",B38424="NAA"),H38424*About!$B$99,H38424))</f>
        <v>6.066851142350000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25">
      <c r="A38425" s="177" t="s">
        <v>567</v>
      </c>
      <c r="B38425" s="177" t="s">
        <v>568</v>
      </c>
      <c r="C38425" s="177">
        <v>2020</v>
      </c>
      <c r="D38425" s="177" t="s">
        <v>74</v>
      </c>
      <c r="E38425" s="177" t="s">
        <v>75</v>
      </c>
      <c r="F38425" s="177" t="s">
        <v>571</v>
      </c>
      <c r="G38425" s="177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76">
        <f>IF(OR(B38425="GAS",B38425="COL",B38425="LAN",B38425="RICE",B38425="LIVE"),H38425*About!$B$98,IF(OR(B38425="CROP",B38425="NAA"),H38425*About!$B$99,H38425))</f>
        <v>6.2246880361300002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25">
      <c r="A38426" s="177" t="s">
        <v>567</v>
      </c>
      <c r="B38426" s="177" t="s">
        <v>568</v>
      </c>
      <c r="C38426" s="177">
        <v>2020</v>
      </c>
      <c r="D38426" s="177" t="s">
        <v>74</v>
      </c>
      <c r="E38426" s="177" t="s">
        <v>75</v>
      </c>
      <c r="F38426" s="177" t="s">
        <v>574</v>
      </c>
      <c r="G38426" s="177">
        <v>26</v>
      </c>
      <c r="H38426" s="177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76">
        <f>IF(OR(B38426="GAS",B38426="COL",B38426="LAN",B38426="RICE",B38426="LIVE"),H38426*About!$B$98,IF(OR(B38426="CROP",B38426="NAA"),H38426*About!$B$99,H38426))</f>
        <v>4.7770465243959998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25">
      <c r="A38427" s="177" t="s">
        <v>567</v>
      </c>
      <c r="B38427" s="177" t="s">
        <v>568</v>
      </c>
      <c r="C38427" s="177">
        <v>2020</v>
      </c>
      <c r="D38427" s="177" t="s">
        <v>74</v>
      </c>
      <c r="E38427" s="177" t="s">
        <v>75</v>
      </c>
      <c r="F38427" s="177" t="s">
        <v>573</v>
      </c>
      <c r="G38427" s="177">
        <v>26</v>
      </c>
      <c r="H38427" s="177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76">
        <f>IF(OR(B38427="GAS",B38427="COL",B38427="LAN",B38427="RICE",B38427="LIVE"),H38427*About!$B$98,IF(OR(B38427="CROP",B38427="NAA"),H38427*About!$B$99,H38427))</f>
        <v>1.0060897147920001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25">
      <c r="A38428" s="177" t="s">
        <v>567</v>
      </c>
      <c r="B38428" s="177" t="s">
        <v>568</v>
      </c>
      <c r="C38428" s="177">
        <v>2020</v>
      </c>
      <c r="D38428" s="177" t="s">
        <v>74</v>
      </c>
      <c r="E38428" s="177" t="s">
        <v>75</v>
      </c>
      <c r="F38428" s="177" t="s">
        <v>569</v>
      </c>
      <c r="G38428" s="177">
        <v>26</v>
      </c>
      <c r="H38428" s="177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76">
        <f>IF(OR(B38428="GAS",B38428="COL",B38428="LAN",B38428="RICE",B38428="LIVE"),H38428*About!$B$98,IF(OR(B38428="CROP",B38428="NAA"),H38428*About!$B$99,H38428))</f>
        <v>2.4117850625770998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25">
      <c r="A38429" s="177" t="s">
        <v>567</v>
      </c>
      <c r="B38429" s="177" t="s">
        <v>568</v>
      </c>
      <c r="C38429" s="177">
        <v>2020</v>
      </c>
      <c r="D38429" s="177" t="s">
        <v>74</v>
      </c>
      <c r="E38429" s="177" t="s">
        <v>75</v>
      </c>
      <c r="F38429" s="177" t="s">
        <v>570</v>
      </c>
      <c r="G38429" s="177">
        <v>26</v>
      </c>
      <c r="H38429" s="177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76">
        <f>IF(OR(B38429="GAS",B38429="COL",B38429="LAN",B38429="RICE",B38429="LIVE"),H38429*About!$B$98,IF(OR(B38429="CROP",B38429="NAA"),H38429*About!$B$99,H38429))</f>
        <v>2.6650317249729999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25">
      <c r="A38430" s="177" t="s">
        <v>567</v>
      </c>
      <c r="B38430" s="177" t="s">
        <v>568</v>
      </c>
      <c r="C38430" s="177">
        <v>2020</v>
      </c>
      <c r="D38430" s="177" t="s">
        <v>74</v>
      </c>
      <c r="E38430" s="177" t="s">
        <v>75</v>
      </c>
      <c r="F38430" s="177" t="s">
        <v>571</v>
      </c>
      <c r="G38430" s="177">
        <v>27</v>
      </c>
      <c r="H38430" s="177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76">
        <f>IF(OR(B38430="GAS",B38430="COL",B38430="LAN",B38430="RICE",B38430="LIVE"),H38430*About!$B$98,IF(OR(B38430="CROP",B38430="NAA"),H38430*About!$B$99,H38430))</f>
        <v>1.39133893526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25">
      <c r="A38431" s="177" t="s">
        <v>567</v>
      </c>
      <c r="B38431" s="177" t="s">
        <v>568</v>
      </c>
      <c r="C38431" s="177">
        <v>2020</v>
      </c>
      <c r="D38431" s="177" t="s">
        <v>74</v>
      </c>
      <c r="E38431" s="177" t="s">
        <v>75</v>
      </c>
      <c r="F38431" s="177" t="s">
        <v>570</v>
      </c>
      <c r="G38431" s="177">
        <v>27</v>
      </c>
      <c r="H38431" s="177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76">
        <f>IF(OR(B38431="GAS",B38431="COL",B38431="LAN",B38431="RICE",B38431="LIVE"),H38431*About!$B$98,IF(OR(B38431="CROP",B38431="NAA"),H38431*About!$B$99,H38431))</f>
        <v>2.76595330433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25">
      <c r="A38432" s="177" t="s">
        <v>567</v>
      </c>
      <c r="B38432" s="177" t="s">
        <v>568</v>
      </c>
      <c r="C38432" s="177">
        <v>2020</v>
      </c>
      <c r="D38432" s="177" t="s">
        <v>74</v>
      </c>
      <c r="E38432" s="177" t="s">
        <v>75</v>
      </c>
      <c r="F38432" s="177" t="s">
        <v>569</v>
      </c>
      <c r="G38432" s="177">
        <v>27</v>
      </c>
      <c r="H38432" s="177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76">
        <f>IF(OR(B38432="GAS",B38432="COL",B38432="LAN",B38432="RICE",B38432="LIVE"),H38432*About!$B$98,IF(OR(B38432="CROP",B38432="NAA"),H38432*About!$B$99,H38432))</f>
        <v>2.7513332970556998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25">
      <c r="A38433" s="177" t="s">
        <v>567</v>
      </c>
      <c r="B38433" s="177" t="s">
        <v>568</v>
      </c>
      <c r="C38433" s="177">
        <v>2020</v>
      </c>
      <c r="D38433" s="177" t="s">
        <v>74</v>
      </c>
      <c r="E38433" s="177" t="s">
        <v>75</v>
      </c>
      <c r="F38433" s="177" t="s">
        <v>574</v>
      </c>
      <c r="G38433" s="177">
        <v>27</v>
      </c>
      <c r="H38433" s="177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76">
        <f>IF(OR(B38433="GAS",B38433="COL",B38433="LAN",B38433="RICE",B38433="LIVE"),H38433*About!$B$98,IF(OR(B38433="CROP",B38433="NAA"),H38433*About!$B$99,H38433))</f>
        <v>2.480907223799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25">
      <c r="A38434" s="177" t="s">
        <v>567</v>
      </c>
      <c r="B38434" s="177" t="s">
        <v>568</v>
      </c>
      <c r="C38434" s="177">
        <v>2020</v>
      </c>
      <c r="D38434" s="177" t="s">
        <v>74</v>
      </c>
      <c r="E38434" s="177" t="s">
        <v>75</v>
      </c>
      <c r="F38434" s="177" t="s">
        <v>573</v>
      </c>
      <c r="G38434" s="177">
        <v>27</v>
      </c>
      <c r="H38434" s="177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76">
        <f>IF(OR(B38434="GAS",B38434="COL",B38434="LAN",B38434="RICE",B38434="LIVE"),H38434*About!$B$98,IF(OR(B38434="CROP",B38434="NAA"),H38434*About!$B$99,H38434))</f>
        <v>1.147984912677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25">
      <c r="A38435" s="177" t="s">
        <v>567</v>
      </c>
      <c r="B38435" s="177" t="s">
        <v>568</v>
      </c>
      <c r="C38435" s="177">
        <v>2020</v>
      </c>
      <c r="D38435" s="177" t="s">
        <v>74</v>
      </c>
      <c r="E38435" s="177" t="s">
        <v>75</v>
      </c>
      <c r="F38435" s="177" t="s">
        <v>572</v>
      </c>
      <c r="G38435" s="177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76">
        <f>IF(OR(B38435="GAS",B38435="COL",B38435="LAN",B38435="RICE",B38435="LIVE"),H38435*About!$B$98,IF(OR(B38435="CROP",B38435="NAA"),H38435*About!$B$99,H38435))</f>
        <v>3.5022019346799999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25">
      <c r="A38436" s="177" t="s">
        <v>567</v>
      </c>
      <c r="B38436" s="177" t="s">
        <v>568</v>
      </c>
      <c r="C38436" s="177">
        <v>2020</v>
      </c>
      <c r="D38436" s="177" t="s">
        <v>74</v>
      </c>
      <c r="E38436" s="177" t="s">
        <v>75</v>
      </c>
      <c r="F38436" s="177" t="s">
        <v>572</v>
      </c>
      <c r="G38436" s="177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76">
        <f>IF(OR(B38436="GAS",B38436="COL",B38436="LAN",B38436="RICE",B38436="LIVE"),H38436*About!$B$98,IF(OR(B38436="CROP",B38436="NAA"),H38436*About!$B$99,H38436))</f>
        <v>1.5009280787100001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25">
      <c r="A38437" s="177" t="s">
        <v>567</v>
      </c>
      <c r="B38437" s="177" t="s">
        <v>568</v>
      </c>
      <c r="C38437" s="177">
        <v>2020</v>
      </c>
      <c r="D38437" s="177" t="s">
        <v>74</v>
      </c>
      <c r="E38437" s="177" t="s">
        <v>75</v>
      </c>
      <c r="F38437" s="177" t="s">
        <v>571</v>
      </c>
      <c r="G38437" s="177">
        <v>28</v>
      </c>
      <c r="H38437" s="177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76">
        <f>IF(OR(B38437="GAS",B38437="COL",B38437="LAN",B38437="RICE",B38437="LIVE"),H38437*About!$B$98,IF(OR(B38437="CROP",B38437="NAA"),H38437*About!$B$99,H38437))</f>
        <v>2.6246184802399999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25">
      <c r="A38438" s="177" t="s">
        <v>567</v>
      </c>
      <c r="B38438" s="177" t="s">
        <v>568</v>
      </c>
      <c r="C38438" s="177">
        <v>2020</v>
      </c>
      <c r="D38438" s="177" t="s">
        <v>74</v>
      </c>
      <c r="E38438" s="177" t="s">
        <v>75</v>
      </c>
      <c r="F38438" s="177" t="s">
        <v>570</v>
      </c>
      <c r="G38438" s="177">
        <v>28</v>
      </c>
      <c r="H38438" s="177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76">
        <f>IF(OR(B38438="GAS",B38438="COL",B38438="LAN",B38438="RICE",B38438="LIVE"),H38438*About!$B$98,IF(OR(B38438="CROP",B38438="NAA"),H38438*About!$B$99,H38438))</f>
        <v>1.4787113241250001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25">
      <c r="A38439" s="177" t="s">
        <v>567</v>
      </c>
      <c r="B38439" s="177" t="s">
        <v>568</v>
      </c>
      <c r="C38439" s="177">
        <v>2020</v>
      </c>
      <c r="D38439" s="177" t="s">
        <v>74</v>
      </c>
      <c r="E38439" s="177" t="s">
        <v>75</v>
      </c>
      <c r="F38439" s="177" t="s">
        <v>574</v>
      </c>
      <c r="G38439" s="177">
        <v>28</v>
      </c>
      <c r="H38439" s="177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76">
        <f>IF(OR(B38439="GAS",B38439="COL",B38439="LAN",B38439="RICE",B38439="LIVE"),H38439*About!$B$98,IF(OR(B38439="CROP",B38439="NAA"),H38439*About!$B$99,H38439))</f>
        <v>1.2534905545179999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25">
      <c r="A38440" s="177" t="s">
        <v>567</v>
      </c>
      <c r="B38440" s="177" t="s">
        <v>568</v>
      </c>
      <c r="C38440" s="177">
        <v>2020</v>
      </c>
      <c r="D38440" s="177" t="s">
        <v>74</v>
      </c>
      <c r="E38440" s="177" t="s">
        <v>75</v>
      </c>
      <c r="F38440" s="177" t="s">
        <v>569</v>
      </c>
      <c r="G38440" s="177">
        <v>28</v>
      </c>
      <c r="H38440" s="177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76">
        <f>IF(OR(B38440="GAS",B38440="COL",B38440="LAN",B38440="RICE",B38440="LIVE"),H38440*About!$B$98,IF(OR(B38440="CROP",B38440="NAA"),H38440*About!$B$99,H38440))</f>
        <v>1.4272768021328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25">
      <c r="A38441" s="177" t="s">
        <v>567</v>
      </c>
      <c r="B38441" s="177" t="s">
        <v>568</v>
      </c>
      <c r="C38441" s="177">
        <v>2020</v>
      </c>
      <c r="D38441" s="177" t="s">
        <v>74</v>
      </c>
      <c r="E38441" s="177" t="s">
        <v>75</v>
      </c>
      <c r="F38441" s="177" t="s">
        <v>573</v>
      </c>
      <c r="G38441" s="177">
        <v>28</v>
      </c>
      <c r="H38441" s="177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76">
        <f>IF(OR(B38441="GAS",B38441="COL",B38441="LAN",B38441="RICE",B38441="LIVE"),H38441*About!$B$98,IF(OR(B38441="CROP",B38441="NAA"),H38441*About!$B$99,H38441))</f>
        <v>4.76363784401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25">
      <c r="A38442" s="177" t="s">
        <v>567</v>
      </c>
      <c r="B38442" s="177" t="s">
        <v>568</v>
      </c>
      <c r="C38442" s="177">
        <v>2020</v>
      </c>
      <c r="D38442" s="177" t="s">
        <v>74</v>
      </c>
      <c r="E38442" s="177" t="s">
        <v>75</v>
      </c>
      <c r="F38442" s="177" t="s">
        <v>571</v>
      </c>
      <c r="G38442" s="177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76">
        <f>IF(OR(B38442="GAS",B38442="COL",B38442="LAN",B38442="RICE",B38442="LIVE"),H38442*About!$B$98,IF(OR(B38442="CROP",B38442="NAA"),H38442*About!$B$99,H38442))</f>
        <v>9.2489125336199994E-6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25">
      <c r="A38443" s="177" t="s">
        <v>567</v>
      </c>
      <c r="B38443" s="177" t="s">
        <v>568</v>
      </c>
      <c r="C38443" s="177">
        <v>2020</v>
      </c>
      <c r="D38443" s="177" t="s">
        <v>74</v>
      </c>
      <c r="E38443" s="177" t="s">
        <v>75</v>
      </c>
      <c r="F38443" s="177" t="s">
        <v>574</v>
      </c>
      <c r="G38443" s="177">
        <v>29</v>
      </c>
      <c r="H38443" s="177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76">
        <f>IF(OR(B38443="GAS",B38443="COL",B38443="LAN",B38443="RICE",B38443="LIVE"),H38443*About!$B$98,IF(OR(B38443="CROP",B38443="NAA"),H38443*About!$B$99,H38443))</f>
        <v>1.6925569070740001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25">
      <c r="A38444" s="177" t="s">
        <v>567</v>
      </c>
      <c r="B38444" s="177" t="s">
        <v>568</v>
      </c>
      <c r="C38444" s="177">
        <v>2020</v>
      </c>
      <c r="D38444" s="177" t="s">
        <v>74</v>
      </c>
      <c r="E38444" s="177" t="s">
        <v>75</v>
      </c>
      <c r="F38444" s="177" t="s">
        <v>572</v>
      </c>
      <c r="G38444" s="177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76">
        <f>IF(OR(B38444="GAS",B38444="COL",B38444="LAN",B38444="RICE",B38444="LIVE"),H38444*About!$B$98,IF(OR(B38444="CROP",B38444="NAA"),H38444*About!$B$99,H38444))</f>
        <v>3.1051978339700001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25">
      <c r="A38445" s="177" t="s">
        <v>567</v>
      </c>
      <c r="B38445" s="177" t="s">
        <v>568</v>
      </c>
      <c r="C38445" s="177">
        <v>2020</v>
      </c>
      <c r="D38445" s="177" t="s">
        <v>74</v>
      </c>
      <c r="E38445" s="177" t="s">
        <v>75</v>
      </c>
      <c r="F38445" s="177" t="s">
        <v>570</v>
      </c>
      <c r="G38445" s="177">
        <v>29</v>
      </c>
      <c r="H38445" s="177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76">
        <f>IF(OR(B38445="GAS",B38445="COL",B38445="LAN",B38445="RICE",B38445="LIVE"),H38445*About!$B$98,IF(OR(B38445="CROP",B38445="NAA"),H38445*About!$B$99,H38445))</f>
        <v>1.7018980315700001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25">
      <c r="A38446" s="177" t="s">
        <v>567</v>
      </c>
      <c r="B38446" s="177" t="s">
        <v>568</v>
      </c>
      <c r="C38446" s="177">
        <v>2020</v>
      </c>
      <c r="D38446" s="177" t="s">
        <v>74</v>
      </c>
      <c r="E38446" s="177" t="s">
        <v>75</v>
      </c>
      <c r="F38446" s="177" t="s">
        <v>573</v>
      </c>
      <c r="G38446" s="177">
        <v>29</v>
      </c>
      <c r="H38446" s="177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76">
        <f>IF(OR(B38446="GAS",B38446="COL",B38446="LAN",B38446="RICE",B38446="LIVE"),H38446*About!$B$98,IF(OR(B38446="CROP",B38446="NAA"),H38446*About!$B$99,H38446))</f>
        <v>2.0896002752099998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25">
      <c r="A38447" s="177" t="s">
        <v>567</v>
      </c>
      <c r="B38447" s="177" t="s">
        <v>568</v>
      </c>
      <c r="C38447" s="177">
        <v>2020</v>
      </c>
      <c r="D38447" s="177" t="s">
        <v>74</v>
      </c>
      <c r="E38447" s="177" t="s">
        <v>75</v>
      </c>
      <c r="F38447" s="177" t="s">
        <v>569</v>
      </c>
      <c r="G38447" s="177">
        <v>29</v>
      </c>
      <c r="H38447" s="177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76">
        <f>IF(OR(B38447="GAS",B38447="COL",B38447="LAN",B38447="RICE",B38447="LIVE"),H38447*About!$B$98,IF(OR(B38447="CROP",B38447="NAA"),H38447*About!$B$99,H38447))</f>
        <v>2.0846181796514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25">
      <c r="A38448" s="177" t="s">
        <v>567</v>
      </c>
      <c r="B38448" s="177" t="s">
        <v>568</v>
      </c>
      <c r="C38448" s="177">
        <v>2020</v>
      </c>
      <c r="D38448" s="177" t="s">
        <v>74</v>
      </c>
      <c r="E38448" s="177" t="s">
        <v>75</v>
      </c>
      <c r="F38448" s="177" t="s">
        <v>571</v>
      </c>
      <c r="G38448" s="177">
        <v>30</v>
      </c>
      <c r="H38448" s="177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76">
        <f>IF(OR(B38448="GAS",B38448="COL",B38448="LAN",B38448="RICE",B38448="LIVE"),H38448*About!$B$98,IF(OR(B38448="CROP",B38448="NAA"),H38448*About!$B$99,H38448))</f>
        <v>1.2166598367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25">
      <c r="A38449" s="177" t="s">
        <v>567</v>
      </c>
      <c r="B38449" s="177" t="s">
        <v>568</v>
      </c>
      <c r="C38449" s="177">
        <v>2020</v>
      </c>
      <c r="D38449" s="177" t="s">
        <v>74</v>
      </c>
      <c r="E38449" s="177" t="s">
        <v>75</v>
      </c>
      <c r="F38449" s="177" t="s">
        <v>576</v>
      </c>
      <c r="G38449" s="177">
        <v>30</v>
      </c>
      <c r="H38449" s="177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76">
        <f>IF(OR(B38449="GAS",B38449="COL",B38449="LAN",B38449="RICE",B38449="LIVE"),H38449*About!$B$98,IF(OR(B38449="CROP",B38449="NAA"),H38449*About!$B$99,H38449))</f>
        <v>0.35088127851486201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25">
      <c r="A38450" s="177" t="s">
        <v>567</v>
      </c>
      <c r="B38450" s="177" t="s">
        <v>568</v>
      </c>
      <c r="C38450" s="177">
        <v>2020</v>
      </c>
      <c r="D38450" s="177" t="s">
        <v>74</v>
      </c>
      <c r="E38450" s="177" t="s">
        <v>75</v>
      </c>
      <c r="F38450" s="177" t="s">
        <v>574</v>
      </c>
      <c r="G38450" s="177">
        <v>30</v>
      </c>
      <c r="H38450" s="177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76">
        <f>IF(OR(B38450="GAS",B38450="COL",B38450="LAN",B38450="RICE",B38450="LIVE"),H38450*About!$B$98,IF(OR(B38450="CROP",B38450="NAA"),H38450*About!$B$99,H38450))</f>
        <v>3.0735110431120001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25">
      <c r="A38451" s="177" t="s">
        <v>567</v>
      </c>
      <c r="B38451" s="177" t="s">
        <v>568</v>
      </c>
      <c r="C38451" s="177">
        <v>2020</v>
      </c>
      <c r="D38451" s="177" t="s">
        <v>74</v>
      </c>
      <c r="E38451" s="177" t="s">
        <v>75</v>
      </c>
      <c r="F38451" s="177" t="s">
        <v>573</v>
      </c>
      <c r="G38451" s="177">
        <v>30</v>
      </c>
      <c r="H38451" s="177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76">
        <f>IF(OR(B38451="GAS",B38451="COL",B38451="LAN",B38451="RICE",B38451="LIVE"),H38451*About!$B$98,IF(OR(B38451="CROP",B38451="NAA"),H38451*About!$B$99,H38451))</f>
        <v>8.2786540588100004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25">
      <c r="A38452" s="177" t="s">
        <v>567</v>
      </c>
      <c r="B38452" s="177" t="s">
        <v>568</v>
      </c>
      <c r="C38452" s="177">
        <v>2020</v>
      </c>
      <c r="D38452" s="177" t="s">
        <v>74</v>
      </c>
      <c r="E38452" s="177" t="s">
        <v>75</v>
      </c>
      <c r="F38452" s="177" t="s">
        <v>572</v>
      </c>
      <c r="G38452" s="177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76">
        <f>IF(OR(B38452="GAS",B38452="COL",B38452="LAN",B38452="RICE",B38452="LIVE"),H38452*About!$B$98,IF(OR(B38452="CROP",B38452="NAA"),H38452*About!$B$99,H38452))</f>
        <v>1.5445893950499999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25">
      <c r="A38453" s="177" t="s">
        <v>567</v>
      </c>
      <c r="B38453" s="177" t="s">
        <v>568</v>
      </c>
      <c r="C38453" s="177">
        <v>2020</v>
      </c>
      <c r="D38453" s="177" t="s">
        <v>74</v>
      </c>
      <c r="E38453" s="177" t="s">
        <v>75</v>
      </c>
      <c r="F38453" s="177" t="s">
        <v>570</v>
      </c>
      <c r="G38453" s="177">
        <v>30</v>
      </c>
      <c r="H38453" s="177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76">
        <f>IF(OR(B38453="GAS",B38453="COL",B38453="LAN",B38453="RICE",B38453="LIVE"),H38453*About!$B$98,IF(OR(B38453="CROP",B38453="NAA"),H38453*About!$B$99,H38453))</f>
        <v>6.35968021925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25">
      <c r="A38454" s="177" t="s">
        <v>567</v>
      </c>
      <c r="B38454" s="177" t="s">
        <v>568</v>
      </c>
      <c r="C38454" s="177">
        <v>2020</v>
      </c>
      <c r="D38454" s="177" t="s">
        <v>74</v>
      </c>
      <c r="E38454" s="177" t="s">
        <v>75</v>
      </c>
      <c r="F38454" s="177" t="s">
        <v>569</v>
      </c>
      <c r="G38454" s="177">
        <v>30</v>
      </c>
      <c r="H38454" s="177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76">
        <f>IF(OR(B38454="GAS",B38454="COL",B38454="LAN",B38454="RICE",B38454="LIVE"),H38454*About!$B$98,IF(OR(B38454="CROP",B38454="NAA"),H38454*About!$B$99,H38454))</f>
        <v>1.2075963895768001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25">
      <c r="A38455" s="177" t="s">
        <v>567</v>
      </c>
      <c r="B38455" s="177" t="s">
        <v>568</v>
      </c>
      <c r="C38455" s="177">
        <v>2020</v>
      </c>
      <c r="D38455" s="177" t="s">
        <v>74</v>
      </c>
      <c r="E38455" s="177" t="s">
        <v>75</v>
      </c>
      <c r="F38455" s="177" t="s">
        <v>570</v>
      </c>
      <c r="G38455" s="177">
        <v>31</v>
      </c>
      <c r="H38455" s="177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76">
        <f>IF(OR(B38455="GAS",B38455="COL",B38455="LAN",B38455="RICE",B38455="LIVE"),H38455*About!$B$98,IF(OR(B38455="CROP",B38455="NAA"),H38455*About!$B$99,H38455))</f>
        <v>9.0023117991199996E-5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25">
      <c r="A38456" s="177" t="s">
        <v>567</v>
      </c>
      <c r="B38456" s="177" t="s">
        <v>568</v>
      </c>
      <c r="C38456" s="177">
        <v>2020</v>
      </c>
      <c r="D38456" s="177" t="s">
        <v>74</v>
      </c>
      <c r="E38456" s="177" t="s">
        <v>75</v>
      </c>
      <c r="F38456" s="177" t="s">
        <v>573</v>
      </c>
      <c r="G38456" s="177">
        <v>31</v>
      </c>
      <c r="H38456" s="177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76">
        <f>IF(OR(B38456="GAS",B38456="COL",B38456="LAN",B38456="RICE",B38456="LIVE"),H38456*About!$B$98,IF(OR(B38456="CROP",B38456="NAA"),H38456*About!$B$99,H38456))</f>
        <v>4.5909207074099997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25">
      <c r="A38457" s="177" t="s">
        <v>567</v>
      </c>
      <c r="B38457" s="177" t="s">
        <v>568</v>
      </c>
      <c r="C38457" s="177">
        <v>2020</v>
      </c>
      <c r="D38457" s="177" t="s">
        <v>74</v>
      </c>
      <c r="E38457" s="177" t="s">
        <v>75</v>
      </c>
      <c r="F38457" s="177" t="s">
        <v>571</v>
      </c>
      <c r="G38457" s="177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76">
        <f>IF(OR(B38457="GAS",B38457="COL",B38457="LAN",B38457="RICE",B38457="LIVE"),H38457*About!$B$98,IF(OR(B38457="CROP",B38457="NAA"),H38457*About!$B$99,H38457))</f>
        <v>8.2441971471799993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25">
      <c r="A38458" s="177" t="s">
        <v>567</v>
      </c>
      <c r="B38458" s="177" t="s">
        <v>568</v>
      </c>
      <c r="C38458" s="177">
        <v>2020</v>
      </c>
      <c r="D38458" s="177" t="s">
        <v>74</v>
      </c>
      <c r="E38458" s="177" t="s">
        <v>75</v>
      </c>
      <c r="F38458" s="177" t="s">
        <v>569</v>
      </c>
      <c r="G38458" s="177">
        <v>31</v>
      </c>
      <c r="H38458" s="177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76">
        <f>IF(OR(B38458="GAS",B38458="COL",B38458="LAN",B38458="RICE",B38458="LIVE"),H38458*About!$B$98,IF(OR(B38458="CROP",B38458="NAA"),H38458*About!$B$99,H38458))</f>
        <v>7.0264619353110002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25">
      <c r="A38459" s="177" t="s">
        <v>567</v>
      </c>
      <c r="B38459" s="177" t="s">
        <v>568</v>
      </c>
      <c r="C38459" s="177">
        <v>2020</v>
      </c>
      <c r="D38459" s="177" t="s">
        <v>74</v>
      </c>
      <c r="E38459" s="177" t="s">
        <v>75</v>
      </c>
      <c r="F38459" s="177" t="s">
        <v>572</v>
      </c>
      <c r="G38459" s="177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76">
        <f>IF(OR(B38459="GAS",B38459="COL",B38459="LAN",B38459="RICE",B38459="LIVE"),H38459*About!$B$98,IF(OR(B38459="CROP",B38459="NAA"),H38459*About!$B$99,H38459))</f>
        <v>3.59939593864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25">
      <c r="A38460" s="177" t="s">
        <v>567</v>
      </c>
      <c r="B38460" s="177" t="s">
        <v>568</v>
      </c>
      <c r="C38460" s="177">
        <v>2020</v>
      </c>
      <c r="D38460" s="177" t="s">
        <v>74</v>
      </c>
      <c r="E38460" s="177" t="s">
        <v>75</v>
      </c>
      <c r="F38460" s="177" t="s">
        <v>574</v>
      </c>
      <c r="G38460" s="177">
        <v>31</v>
      </c>
      <c r="H38460" s="177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76">
        <f>IF(OR(B38460="GAS",B38460="COL",B38460="LAN",B38460="RICE",B38460="LIVE"),H38460*About!$B$98,IF(OR(B38460="CROP",B38460="NAA"),H38460*About!$B$99,H38460))</f>
        <v>7.5132187703300004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25">
      <c r="A38461" s="177" t="s">
        <v>567</v>
      </c>
      <c r="B38461" s="177" t="s">
        <v>568</v>
      </c>
      <c r="C38461" s="177">
        <v>2020</v>
      </c>
      <c r="D38461" s="177" t="s">
        <v>74</v>
      </c>
      <c r="E38461" s="177" t="s">
        <v>75</v>
      </c>
      <c r="F38461" s="177" t="s">
        <v>573</v>
      </c>
      <c r="G38461" s="177">
        <v>32</v>
      </c>
      <c r="H38461" s="177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76">
        <f>IF(OR(B38461="GAS",B38461="COL",B38461="LAN",B38461="RICE",B38461="LIVE"),H38461*About!$B$98,IF(OR(B38461="CROP",B38461="NAA"),H38461*About!$B$99,H38461))</f>
        <v>3.76169864467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25">
      <c r="A38462" s="177" t="s">
        <v>567</v>
      </c>
      <c r="B38462" s="177" t="s">
        <v>568</v>
      </c>
      <c r="C38462" s="177">
        <v>2020</v>
      </c>
      <c r="D38462" s="177" t="s">
        <v>74</v>
      </c>
      <c r="E38462" s="177" t="s">
        <v>75</v>
      </c>
      <c r="F38462" s="177" t="s">
        <v>572</v>
      </c>
      <c r="G38462" s="177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76">
        <f>IF(OR(B38462="GAS",B38462="COL",B38462="LAN",B38462="RICE",B38462="LIVE"),H38462*About!$B$98,IF(OR(B38462="CROP",B38462="NAA"),H38462*About!$B$99,H38462))</f>
        <v>2.7538258109399999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25">
      <c r="A38463" s="177" t="s">
        <v>567</v>
      </c>
      <c r="B38463" s="177" t="s">
        <v>568</v>
      </c>
      <c r="C38463" s="177">
        <v>2020</v>
      </c>
      <c r="D38463" s="177" t="s">
        <v>74</v>
      </c>
      <c r="E38463" s="177" t="s">
        <v>75</v>
      </c>
      <c r="F38463" s="177" t="s">
        <v>569</v>
      </c>
      <c r="G38463" s="177">
        <v>32</v>
      </c>
      <c r="H38463" s="177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76">
        <f>IF(OR(B38463="GAS",B38463="COL",B38463="LAN",B38463="RICE",B38463="LIVE"),H38463*About!$B$98,IF(OR(B38463="CROP",B38463="NAA"),H38463*About!$B$99,H38463))</f>
        <v>1.2647225776163001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25">
      <c r="A38464" s="177" t="s">
        <v>567</v>
      </c>
      <c r="B38464" s="177" t="s">
        <v>568</v>
      </c>
      <c r="C38464" s="177">
        <v>2020</v>
      </c>
      <c r="D38464" s="177" t="s">
        <v>74</v>
      </c>
      <c r="E38464" s="177" t="s">
        <v>75</v>
      </c>
      <c r="F38464" s="177" t="s">
        <v>574</v>
      </c>
      <c r="G38464" s="177">
        <v>32</v>
      </c>
      <c r="H38464" s="177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76">
        <f>IF(OR(B38464="GAS",B38464="COL",B38464="LAN",B38464="RICE",B38464="LIVE"),H38464*About!$B$98,IF(OR(B38464="CROP",B38464="NAA"),H38464*About!$B$99,H38464))</f>
        <v>1.2787028026699999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25">
      <c r="A38465" s="177" t="s">
        <v>567</v>
      </c>
      <c r="B38465" s="177" t="s">
        <v>568</v>
      </c>
      <c r="C38465" s="177">
        <v>2020</v>
      </c>
      <c r="D38465" s="177" t="s">
        <v>74</v>
      </c>
      <c r="E38465" s="177" t="s">
        <v>75</v>
      </c>
      <c r="F38465" s="177" t="s">
        <v>570</v>
      </c>
      <c r="G38465" s="177">
        <v>32</v>
      </c>
      <c r="H38465" s="177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76">
        <f>IF(OR(B38465="GAS",B38465="COL",B38465="LAN",B38465="RICE",B38465="LIVE"),H38465*About!$B$98,IF(OR(B38465="CROP",B38465="NAA"),H38465*About!$B$99,H38465))</f>
        <v>1.7046401899280001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25">
      <c r="A38466" s="177" t="s">
        <v>567</v>
      </c>
      <c r="B38466" s="177" t="s">
        <v>568</v>
      </c>
      <c r="C38466" s="177">
        <v>2020</v>
      </c>
      <c r="D38466" s="177" t="s">
        <v>74</v>
      </c>
      <c r="E38466" s="177" t="s">
        <v>75</v>
      </c>
      <c r="F38466" s="177" t="s">
        <v>571</v>
      </c>
      <c r="G38466" s="177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76">
        <f>IF(OR(B38466="GAS",B38466="COL",B38466="LAN",B38466="RICE",B38466="LIVE"),H38466*About!$B$98,IF(OR(B38466="CROP",B38466="NAA"),H38466*About!$B$99,H38466))</f>
        <v>7.8986597600299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25">
      <c r="A38467" s="177" t="s">
        <v>567</v>
      </c>
      <c r="B38467" s="177" t="s">
        <v>568</v>
      </c>
      <c r="C38467" s="177">
        <v>2020</v>
      </c>
      <c r="D38467" s="177" t="s">
        <v>74</v>
      </c>
      <c r="E38467" s="177" t="s">
        <v>75</v>
      </c>
      <c r="F38467" s="177" t="s">
        <v>574</v>
      </c>
      <c r="G38467" s="177">
        <v>33</v>
      </c>
      <c r="H38467" s="177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76">
        <f>IF(OR(B38467="GAS",B38467="COL",B38467="LAN",B38467="RICE",B38467="LIVE"),H38467*About!$B$98,IF(OR(B38467="CROP",B38467="NAA"),H38467*About!$B$99,H38467))</f>
        <v>1.7967335861609999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25">
      <c r="A38468" s="177" t="s">
        <v>567</v>
      </c>
      <c r="B38468" s="177" t="s">
        <v>568</v>
      </c>
      <c r="C38468" s="177">
        <v>2020</v>
      </c>
      <c r="D38468" s="177" t="s">
        <v>74</v>
      </c>
      <c r="E38468" s="177" t="s">
        <v>75</v>
      </c>
      <c r="F38468" s="177" t="s">
        <v>569</v>
      </c>
      <c r="G38468" s="177">
        <v>33</v>
      </c>
      <c r="H38468" s="177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76">
        <f>IF(OR(B38468="GAS",B38468="COL",B38468="LAN",B38468="RICE",B38468="LIVE"),H38468*About!$B$98,IF(OR(B38468="CROP",B38468="NAA"),H38468*About!$B$99,H38468))</f>
        <v>5.9716021132770003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25">
      <c r="A38469" s="177" t="s">
        <v>567</v>
      </c>
      <c r="B38469" s="177" t="s">
        <v>568</v>
      </c>
      <c r="C38469" s="177">
        <v>2020</v>
      </c>
      <c r="D38469" s="177" t="s">
        <v>74</v>
      </c>
      <c r="E38469" s="177" t="s">
        <v>75</v>
      </c>
      <c r="F38469" s="177" t="s">
        <v>573</v>
      </c>
      <c r="G38469" s="177">
        <v>33</v>
      </c>
      <c r="H38469" s="177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76">
        <f>IF(OR(B38469="GAS",B38469="COL",B38469="LAN",B38469="RICE",B38469="LIVE"),H38469*About!$B$98,IF(OR(B38469="CROP",B38469="NAA"),H38469*About!$B$99,H38469))</f>
        <v>7.0328153014999998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25">
      <c r="A38470" s="177" t="s">
        <v>567</v>
      </c>
      <c r="B38470" s="177" t="s">
        <v>568</v>
      </c>
      <c r="C38470" s="177">
        <v>2020</v>
      </c>
      <c r="D38470" s="177" t="s">
        <v>74</v>
      </c>
      <c r="E38470" s="177" t="s">
        <v>75</v>
      </c>
      <c r="F38470" s="177" t="s">
        <v>571</v>
      </c>
      <c r="G38470" s="177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76">
        <f>IF(OR(B38470="GAS",B38470="COL",B38470="LAN",B38470="RICE",B38470="LIVE"),H38470*About!$B$98,IF(OR(B38470="CROP",B38470="NAA"),H38470*About!$B$99,H38470))</f>
        <v>1.45811236507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25">
      <c r="A38471" s="177" t="s">
        <v>567</v>
      </c>
      <c r="B38471" s="177" t="s">
        <v>568</v>
      </c>
      <c r="C38471" s="177">
        <v>2020</v>
      </c>
      <c r="D38471" s="177" t="s">
        <v>74</v>
      </c>
      <c r="E38471" s="177" t="s">
        <v>75</v>
      </c>
      <c r="F38471" s="177" t="s">
        <v>572</v>
      </c>
      <c r="G38471" s="177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76">
        <f>IF(OR(B38471="GAS",B38471="COL",B38471="LAN",B38471="RICE",B38471="LIVE"),H38471*About!$B$98,IF(OR(B38471="CROP",B38471="NAA"),H38471*About!$B$99,H38471))</f>
        <v>2.0036115415699998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25">
      <c r="A38472" s="177" t="s">
        <v>567</v>
      </c>
      <c r="B38472" s="177" t="s">
        <v>568</v>
      </c>
      <c r="C38472" s="177">
        <v>2020</v>
      </c>
      <c r="D38472" s="177" t="s">
        <v>74</v>
      </c>
      <c r="E38472" s="177" t="s">
        <v>75</v>
      </c>
      <c r="F38472" s="177" t="s">
        <v>570</v>
      </c>
      <c r="G38472" s="177">
        <v>33</v>
      </c>
      <c r="H38472" s="177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76">
        <f>IF(OR(B38472="GAS",B38472="COL",B38472="LAN",B38472="RICE",B38472="LIVE"),H38472*About!$B$98,IF(OR(B38472="CROP",B38472="NAA"),H38472*About!$B$99,H38472))</f>
        <v>1.0814386769199999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25">
      <c r="A38473" s="177" t="s">
        <v>567</v>
      </c>
      <c r="B38473" s="177" t="s">
        <v>568</v>
      </c>
      <c r="C38473" s="177">
        <v>2020</v>
      </c>
      <c r="D38473" s="177" t="s">
        <v>74</v>
      </c>
      <c r="E38473" s="177" t="s">
        <v>75</v>
      </c>
      <c r="F38473" s="177" t="s">
        <v>570</v>
      </c>
      <c r="G38473" s="177">
        <v>34</v>
      </c>
      <c r="H38473" s="177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76">
        <f>IF(OR(B38473="GAS",B38473="COL",B38473="LAN",B38473="RICE",B38473="LIVE"),H38473*About!$B$98,IF(OR(B38473="CROP",B38473="NAA"),H38473*About!$B$99,H38473))</f>
        <v>6.8085386374200005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25">
      <c r="A38474" s="177" t="s">
        <v>567</v>
      </c>
      <c r="B38474" s="177" t="s">
        <v>568</v>
      </c>
      <c r="C38474" s="177">
        <v>2020</v>
      </c>
      <c r="D38474" s="177" t="s">
        <v>74</v>
      </c>
      <c r="E38474" s="177" t="s">
        <v>75</v>
      </c>
      <c r="F38474" s="177" t="s">
        <v>572</v>
      </c>
      <c r="G38474" s="177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76">
        <f>IF(OR(B38474="GAS",B38474="COL",B38474="LAN",B38474="RICE",B38474="LIVE"),H38474*About!$B$98,IF(OR(B38474="CROP",B38474="NAA"),H38474*About!$B$99,H38474))</f>
        <v>4.33700910207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25">
      <c r="A38475" s="177" t="s">
        <v>567</v>
      </c>
      <c r="B38475" s="177" t="s">
        <v>568</v>
      </c>
      <c r="C38475" s="177">
        <v>2020</v>
      </c>
      <c r="D38475" s="177" t="s">
        <v>74</v>
      </c>
      <c r="E38475" s="177" t="s">
        <v>75</v>
      </c>
      <c r="F38475" s="177" t="s">
        <v>574</v>
      </c>
      <c r="G38475" s="177">
        <v>34</v>
      </c>
      <c r="H38475" s="177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76">
        <f>IF(OR(B38475="GAS",B38475="COL",B38475="LAN",B38475="RICE",B38475="LIVE"),H38475*About!$B$98,IF(OR(B38475="CROP",B38475="NAA"),H38475*About!$B$99,H38475))</f>
        <v>8.0619144682700006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25">
      <c r="A38476" s="177" t="s">
        <v>567</v>
      </c>
      <c r="B38476" s="177" t="s">
        <v>568</v>
      </c>
      <c r="C38476" s="177">
        <v>2020</v>
      </c>
      <c r="D38476" s="177" t="s">
        <v>74</v>
      </c>
      <c r="E38476" s="177" t="s">
        <v>75</v>
      </c>
      <c r="F38476" s="177" t="s">
        <v>571</v>
      </c>
      <c r="G38476" s="177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76">
        <f>IF(OR(B38476="GAS",B38476="COL",B38476="LAN",B38476="RICE",B38476="LIVE"),H38476*About!$B$98,IF(OR(B38476="CROP",B38476="NAA"),H38476*About!$B$99,H38476))</f>
        <v>3.0032599625000001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25">
      <c r="A38477" s="177" t="s">
        <v>567</v>
      </c>
      <c r="B38477" s="177" t="s">
        <v>568</v>
      </c>
      <c r="C38477" s="177">
        <v>2020</v>
      </c>
      <c r="D38477" s="177" t="s">
        <v>74</v>
      </c>
      <c r="E38477" s="177" t="s">
        <v>75</v>
      </c>
      <c r="F38477" s="177" t="s">
        <v>569</v>
      </c>
      <c r="G38477" s="177">
        <v>34</v>
      </c>
      <c r="H38477" s="177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76">
        <f>IF(OR(B38477="GAS",B38477="COL",B38477="LAN",B38477="RICE",B38477="LIVE"),H38477*About!$B$98,IF(OR(B38477="CROP",B38477="NAA"),H38477*About!$B$99,H38477))</f>
        <v>1.045509263349200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25">
      <c r="A38478" s="177" t="s">
        <v>567</v>
      </c>
      <c r="B38478" s="177" t="s">
        <v>568</v>
      </c>
      <c r="C38478" s="177">
        <v>2020</v>
      </c>
      <c r="D38478" s="177" t="s">
        <v>74</v>
      </c>
      <c r="E38478" s="177" t="s">
        <v>75</v>
      </c>
      <c r="F38478" s="177" t="s">
        <v>573</v>
      </c>
      <c r="G38478" s="177">
        <v>34</v>
      </c>
      <c r="H38478" s="177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76">
        <f>IF(OR(B38478="GAS",B38478="COL",B38478="LAN",B38478="RICE",B38478="LIVE"),H38478*About!$B$98,IF(OR(B38478="CROP",B38478="NAA"),H38478*About!$B$99,H38478))</f>
        <v>3.1460946047399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25">
      <c r="A38479" s="177" t="s">
        <v>567</v>
      </c>
      <c r="B38479" s="177" t="s">
        <v>568</v>
      </c>
      <c r="C38479" s="177">
        <v>2020</v>
      </c>
      <c r="D38479" s="177" t="s">
        <v>74</v>
      </c>
      <c r="E38479" s="177" t="s">
        <v>75</v>
      </c>
      <c r="F38479" s="177" t="s">
        <v>574</v>
      </c>
      <c r="G38479" s="177">
        <v>35</v>
      </c>
      <c r="H38479" s="177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76">
        <f>IF(OR(B38479="GAS",B38479="COL",B38479="LAN",B38479="RICE",B38479="LIVE"),H38479*About!$B$98,IF(OR(B38479="CROP",B38479="NAA"),H38479*About!$B$99,H38479))</f>
        <v>1.122870216932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25">
      <c r="A38480" s="177" t="s">
        <v>567</v>
      </c>
      <c r="B38480" s="177" t="s">
        <v>568</v>
      </c>
      <c r="C38480" s="177">
        <v>2020</v>
      </c>
      <c r="D38480" s="177" t="s">
        <v>74</v>
      </c>
      <c r="E38480" s="177" t="s">
        <v>75</v>
      </c>
      <c r="F38480" s="177" t="s">
        <v>571</v>
      </c>
      <c r="G38480" s="177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76">
        <f>IF(OR(B38480="GAS",B38480="COL",B38480="LAN",B38480="RICE",B38480="LIVE"),H38480*About!$B$98,IF(OR(B38480="CROP",B38480="NAA"),H38480*About!$B$99,H38480))</f>
        <v>5.6657270306500002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25">
      <c r="A38481" s="177" t="s">
        <v>567</v>
      </c>
      <c r="B38481" s="177" t="s">
        <v>568</v>
      </c>
      <c r="C38481" s="177">
        <v>2020</v>
      </c>
      <c r="D38481" s="177" t="s">
        <v>74</v>
      </c>
      <c r="E38481" s="177" t="s">
        <v>75</v>
      </c>
      <c r="F38481" s="177" t="s">
        <v>572</v>
      </c>
      <c r="G38481" s="177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76">
        <f>IF(OR(B38481="GAS",B38481="COL",B38481="LAN",B38481="RICE",B38481="LIVE"),H38481*About!$B$98,IF(OR(B38481="CROP",B38481="NAA"),H38481*About!$B$99,H38481))</f>
        <v>2.26472252507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25">
      <c r="A38482" s="177" t="s">
        <v>567</v>
      </c>
      <c r="B38482" s="177" t="s">
        <v>568</v>
      </c>
      <c r="C38482" s="177">
        <v>2020</v>
      </c>
      <c r="D38482" s="177" t="s">
        <v>74</v>
      </c>
      <c r="E38482" s="177" t="s">
        <v>75</v>
      </c>
      <c r="F38482" s="177" t="s">
        <v>569</v>
      </c>
      <c r="G38482" s="177">
        <v>35</v>
      </c>
      <c r="H38482" s="177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76">
        <f>IF(OR(B38482="GAS",B38482="COL",B38482="LAN",B38482="RICE",B38482="LIVE"),H38482*About!$B$98,IF(OR(B38482="CROP",B38482="NAA"),H38482*About!$B$99,H38482))</f>
        <v>5.9018227329940001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25">
      <c r="A38483" s="177" t="s">
        <v>567</v>
      </c>
      <c r="B38483" s="177" t="s">
        <v>568</v>
      </c>
      <c r="C38483" s="177">
        <v>2020</v>
      </c>
      <c r="D38483" s="177" t="s">
        <v>74</v>
      </c>
      <c r="E38483" s="177" t="s">
        <v>75</v>
      </c>
      <c r="F38483" s="177" t="s">
        <v>570</v>
      </c>
      <c r="G38483" s="177">
        <v>35</v>
      </c>
      <c r="H38483" s="177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76">
        <f>IF(OR(B38483="GAS",B38483="COL",B38483="LAN",B38483="RICE",B38483="LIVE"),H38483*About!$B$98,IF(OR(B38483="CROP",B38483="NAA"),H38483*About!$B$99,H38483))</f>
        <v>9.2276051873300003E-5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25">
      <c r="A38484" s="177" t="s">
        <v>567</v>
      </c>
      <c r="B38484" s="177" t="s">
        <v>568</v>
      </c>
      <c r="C38484" s="177">
        <v>2020</v>
      </c>
      <c r="D38484" s="177" t="s">
        <v>74</v>
      </c>
      <c r="E38484" s="177" t="s">
        <v>75</v>
      </c>
      <c r="F38484" s="177" t="s">
        <v>573</v>
      </c>
      <c r="G38484" s="177">
        <v>35</v>
      </c>
      <c r="H38484" s="177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76">
        <f>IF(OR(B38484="GAS",B38484="COL",B38484="LAN",B38484="RICE",B38484="LIVE"),H38484*About!$B$98,IF(OR(B38484="CROP",B38484="NAA"),H38484*About!$B$99,H38484))</f>
        <v>3.5432360164100003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25">
      <c r="A38485" s="177" t="s">
        <v>567</v>
      </c>
      <c r="B38485" s="177" t="s">
        <v>568</v>
      </c>
      <c r="C38485" s="177">
        <v>2020</v>
      </c>
      <c r="D38485" s="177" t="s">
        <v>74</v>
      </c>
      <c r="E38485" s="177" t="s">
        <v>75</v>
      </c>
      <c r="F38485" s="177" t="s">
        <v>571</v>
      </c>
      <c r="G38485" s="177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76">
        <f>IF(OR(B38485="GAS",B38485="COL",B38485="LAN",B38485="RICE",B38485="LIVE"),H38485*About!$B$98,IF(OR(B38485="CROP",B38485="NAA"),H38485*About!$B$99,H38485))</f>
        <v>3.9715738466800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25">
      <c r="A38486" s="177" t="s">
        <v>567</v>
      </c>
      <c r="B38486" s="177" t="s">
        <v>568</v>
      </c>
      <c r="C38486" s="177">
        <v>2020</v>
      </c>
      <c r="D38486" s="177" t="s">
        <v>74</v>
      </c>
      <c r="E38486" s="177" t="s">
        <v>75</v>
      </c>
      <c r="F38486" s="177" t="s">
        <v>569</v>
      </c>
      <c r="G38486" s="177">
        <v>36</v>
      </c>
      <c r="H38486" s="177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76">
        <f>IF(OR(B38486="GAS",B38486="COL",B38486="LAN",B38486="RICE",B38486="LIVE"),H38486*About!$B$98,IF(OR(B38486="CROP",B38486="NAA"),H38486*About!$B$99,H38486))</f>
        <v>1.0844724274648001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25">
      <c r="A38487" s="177" t="s">
        <v>567</v>
      </c>
      <c r="B38487" s="177" t="s">
        <v>568</v>
      </c>
      <c r="C38487" s="177">
        <v>2020</v>
      </c>
      <c r="D38487" s="177" t="s">
        <v>74</v>
      </c>
      <c r="E38487" s="177" t="s">
        <v>75</v>
      </c>
      <c r="F38487" s="177" t="s">
        <v>570</v>
      </c>
      <c r="G38487" s="177">
        <v>36</v>
      </c>
      <c r="H38487" s="177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76">
        <f>IF(OR(B38487="GAS",B38487="COL",B38487="LAN",B38487="RICE",B38487="LIVE"),H38487*About!$B$98,IF(OR(B38487="CROP",B38487="NAA"),H38487*About!$B$99,H38487))</f>
        <v>1.207142772728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25">
      <c r="A38488" s="177" t="s">
        <v>567</v>
      </c>
      <c r="B38488" s="177" t="s">
        <v>568</v>
      </c>
      <c r="C38488" s="177">
        <v>2020</v>
      </c>
      <c r="D38488" s="177" t="s">
        <v>74</v>
      </c>
      <c r="E38488" s="177" t="s">
        <v>75</v>
      </c>
      <c r="F38488" s="177" t="s">
        <v>572</v>
      </c>
      <c r="G38488" s="177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76">
        <f>IF(OR(B38488="GAS",B38488="COL",B38488="LAN",B38488="RICE",B38488="LIVE"),H38488*About!$B$98,IF(OR(B38488="CROP",B38488="NAA"),H38488*About!$B$99,H38488))</f>
        <v>5.6245363566600005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25">
      <c r="A38489" s="177" t="s">
        <v>567</v>
      </c>
      <c r="B38489" s="177" t="s">
        <v>568</v>
      </c>
      <c r="C38489" s="177">
        <v>2020</v>
      </c>
      <c r="D38489" s="177" t="s">
        <v>74</v>
      </c>
      <c r="E38489" s="177" t="s">
        <v>75</v>
      </c>
      <c r="F38489" s="177" t="s">
        <v>574</v>
      </c>
      <c r="G38489" s="177">
        <v>36</v>
      </c>
      <c r="H38489" s="177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76">
        <f>IF(OR(B38489="GAS",B38489="COL",B38489="LAN",B38489="RICE",B38489="LIVE"),H38489*About!$B$98,IF(OR(B38489="CROP",B38489="NAA"),H38489*About!$B$99,H38489))</f>
        <v>6.9968165917099997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25">
      <c r="A38490" s="177" t="s">
        <v>567</v>
      </c>
      <c r="B38490" s="177" t="s">
        <v>568</v>
      </c>
      <c r="C38490" s="177">
        <v>2020</v>
      </c>
      <c r="D38490" s="177" t="s">
        <v>74</v>
      </c>
      <c r="E38490" s="177" t="s">
        <v>75</v>
      </c>
      <c r="F38490" s="177" t="s">
        <v>573</v>
      </c>
      <c r="G38490" s="177">
        <v>36</v>
      </c>
      <c r="H38490" s="177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76">
        <f>IF(OR(B38490="GAS",B38490="COL",B38490="LAN",B38490="RICE",B38490="LIVE"),H38490*About!$B$98,IF(OR(B38490="CROP",B38490="NAA"),H38490*About!$B$99,H38490))</f>
        <v>2.82308874375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25">
      <c r="A38491" s="177" t="s">
        <v>567</v>
      </c>
      <c r="B38491" s="177" t="s">
        <v>568</v>
      </c>
      <c r="C38491" s="177">
        <v>2020</v>
      </c>
      <c r="D38491" s="177" t="s">
        <v>74</v>
      </c>
      <c r="E38491" s="177" t="s">
        <v>75</v>
      </c>
      <c r="F38491" s="177" t="s">
        <v>574</v>
      </c>
      <c r="G38491" s="177">
        <v>37</v>
      </c>
      <c r="H38491" s="177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76">
        <f>IF(OR(B38491="GAS",B38491="COL",B38491="LAN",B38491="RICE",B38491="LIVE"),H38491*About!$B$98,IF(OR(B38491="CROP",B38491="NAA"),H38491*About!$B$99,H38491))</f>
        <v>4.4899958083999999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25">
      <c r="A38492" s="177" t="s">
        <v>567</v>
      </c>
      <c r="B38492" s="177" t="s">
        <v>568</v>
      </c>
      <c r="C38492" s="177">
        <v>2020</v>
      </c>
      <c r="D38492" s="177" t="s">
        <v>74</v>
      </c>
      <c r="E38492" s="177" t="s">
        <v>75</v>
      </c>
      <c r="F38492" s="177" t="s">
        <v>573</v>
      </c>
      <c r="G38492" s="177">
        <v>37</v>
      </c>
      <c r="H38492" s="177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76">
        <f>IF(OR(B38492="GAS",B38492="COL",B38492="LAN",B38492="RICE",B38492="LIVE"),H38492*About!$B$98,IF(OR(B38492="CROP",B38492="NAA"),H38492*About!$B$99,H38492))</f>
        <v>7.5193236625599997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25">
      <c r="A38493" s="177" t="s">
        <v>567</v>
      </c>
      <c r="B38493" s="177" t="s">
        <v>568</v>
      </c>
      <c r="C38493" s="177">
        <v>2020</v>
      </c>
      <c r="D38493" s="177" t="s">
        <v>74</v>
      </c>
      <c r="E38493" s="177" t="s">
        <v>75</v>
      </c>
      <c r="F38493" s="177" t="s">
        <v>572</v>
      </c>
      <c r="G38493" s="177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76">
        <f>IF(OR(B38493="GAS",B38493="COL",B38493="LAN",B38493="RICE",B38493="LIVE"),H38493*About!$B$98,IF(OR(B38493="CROP",B38493="NAA"),H38493*About!$B$99,H38493))</f>
        <v>1.73828988181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25">
      <c r="A38494" s="177" t="s">
        <v>567</v>
      </c>
      <c r="B38494" s="177" t="s">
        <v>568</v>
      </c>
      <c r="C38494" s="177">
        <v>2020</v>
      </c>
      <c r="D38494" s="177" t="s">
        <v>74</v>
      </c>
      <c r="E38494" s="177" t="s">
        <v>75</v>
      </c>
      <c r="F38494" s="177" t="s">
        <v>569</v>
      </c>
      <c r="G38494" s="177">
        <v>37</v>
      </c>
      <c r="H38494" s="177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76">
        <f>IF(OR(B38494="GAS",B38494="COL",B38494="LAN",B38494="RICE",B38494="LIVE"),H38494*About!$B$98,IF(OR(B38494="CROP",B38494="NAA"),H38494*About!$B$99,H38494))</f>
        <v>5.0600107351779998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25">
      <c r="A38495" s="177" t="s">
        <v>567</v>
      </c>
      <c r="B38495" s="177" t="s">
        <v>568</v>
      </c>
      <c r="C38495" s="177">
        <v>2020</v>
      </c>
      <c r="D38495" s="177" t="s">
        <v>74</v>
      </c>
      <c r="E38495" s="177" t="s">
        <v>75</v>
      </c>
      <c r="F38495" s="177" t="s">
        <v>570</v>
      </c>
      <c r="G38495" s="177">
        <v>37</v>
      </c>
      <c r="H38495" s="177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76">
        <f>IF(OR(B38495="GAS",B38495="COL",B38495="LAN",B38495="RICE",B38495="LIVE"),H38495*About!$B$98,IF(OR(B38495="CROP",B38495="NAA"),H38495*About!$B$99,H38495))</f>
        <v>4.9548905280999998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25">
      <c r="A38496" s="177" t="s">
        <v>567</v>
      </c>
      <c r="B38496" s="177" t="s">
        <v>568</v>
      </c>
      <c r="C38496" s="177">
        <v>2020</v>
      </c>
      <c r="D38496" s="177" t="s">
        <v>74</v>
      </c>
      <c r="E38496" s="177" t="s">
        <v>75</v>
      </c>
      <c r="F38496" s="177" t="s">
        <v>569</v>
      </c>
      <c r="G38496" s="177">
        <v>38</v>
      </c>
      <c r="H38496" s="177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76">
        <f>IF(OR(B38496="GAS",B38496="COL",B38496="LAN",B38496="RICE",B38496="LIVE"),H38496*About!$B$98,IF(OR(B38496="CROP",B38496="NAA"),H38496*About!$B$99,H38496))</f>
        <v>4.1521615276000001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25">
      <c r="A38497" s="177" t="s">
        <v>567</v>
      </c>
      <c r="B38497" s="177" t="s">
        <v>568</v>
      </c>
      <c r="C38497" s="177">
        <v>2020</v>
      </c>
      <c r="D38497" s="177" t="s">
        <v>74</v>
      </c>
      <c r="E38497" s="177" t="s">
        <v>75</v>
      </c>
      <c r="F38497" s="177" t="s">
        <v>571</v>
      </c>
      <c r="G38497" s="177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76">
        <f>IF(OR(B38497="GAS",B38497="COL",B38497="LAN",B38497="RICE",B38497="LIVE"),H38497*About!$B$98,IF(OR(B38497="CROP",B38497="NAA"),H38497*About!$B$99,H38497))</f>
        <v>2.5556972786899998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25">
      <c r="A38498" s="177" t="s">
        <v>567</v>
      </c>
      <c r="B38498" s="177" t="s">
        <v>568</v>
      </c>
      <c r="C38498" s="177">
        <v>2020</v>
      </c>
      <c r="D38498" s="177" t="s">
        <v>74</v>
      </c>
      <c r="E38498" s="177" t="s">
        <v>75</v>
      </c>
      <c r="F38498" s="177" t="s">
        <v>570</v>
      </c>
      <c r="G38498" s="177">
        <v>38</v>
      </c>
      <c r="H38498" s="177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76">
        <f>IF(OR(B38498="GAS",B38498="COL",B38498="LAN",B38498="RICE",B38498="LIVE"),H38498*About!$B$98,IF(OR(B38498="CROP",B38498="NAA"),H38498*About!$B$99,H38498))</f>
        <v>6.98152866789000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25">
      <c r="A38499" s="177" t="s">
        <v>567</v>
      </c>
      <c r="B38499" s="177" t="s">
        <v>568</v>
      </c>
      <c r="C38499" s="177">
        <v>2020</v>
      </c>
      <c r="D38499" s="177" t="s">
        <v>74</v>
      </c>
      <c r="E38499" s="177" t="s">
        <v>75</v>
      </c>
      <c r="F38499" s="177" t="s">
        <v>572</v>
      </c>
      <c r="G38499" s="177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76">
        <f>IF(OR(B38499="GAS",B38499="COL",B38499="LAN",B38499="RICE",B38499="LIVE"),H38499*About!$B$98,IF(OR(B38499="CROP",B38499="NAA"),H38499*About!$B$99,H38499))</f>
        <v>2.1750816472400002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25">
      <c r="A38500" s="177" t="s">
        <v>567</v>
      </c>
      <c r="B38500" s="177" t="s">
        <v>568</v>
      </c>
      <c r="C38500" s="177">
        <v>2020</v>
      </c>
      <c r="D38500" s="177" t="s">
        <v>74</v>
      </c>
      <c r="E38500" s="177" t="s">
        <v>75</v>
      </c>
      <c r="F38500" s="177" t="s">
        <v>574</v>
      </c>
      <c r="G38500" s="177">
        <v>38</v>
      </c>
      <c r="H38500" s="177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76">
        <f>IF(OR(B38500="GAS",B38500="COL",B38500="LAN",B38500="RICE",B38500="LIVE"),H38500*About!$B$98,IF(OR(B38500="CROP",B38500="NAA"),H38500*About!$B$99,H38500))</f>
        <v>1.113585840358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25">
      <c r="A38501" s="177" t="s">
        <v>567</v>
      </c>
      <c r="B38501" s="177" t="s">
        <v>568</v>
      </c>
      <c r="C38501" s="177">
        <v>2020</v>
      </c>
      <c r="D38501" s="177" t="s">
        <v>74</v>
      </c>
      <c r="E38501" s="177" t="s">
        <v>75</v>
      </c>
      <c r="F38501" s="177" t="s">
        <v>573</v>
      </c>
      <c r="G38501" s="177">
        <v>38</v>
      </c>
      <c r="H38501" s="177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76">
        <f>IF(OR(B38501="GAS",B38501="COL",B38501="LAN",B38501="RICE",B38501="LIVE"),H38501*About!$B$98,IF(OR(B38501="CROP",B38501="NAA"),H38501*About!$B$99,H38501))</f>
        <v>3.05566536554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25">
      <c r="A38502" s="177" t="s">
        <v>567</v>
      </c>
      <c r="B38502" s="177" t="s">
        <v>568</v>
      </c>
      <c r="C38502" s="177">
        <v>2020</v>
      </c>
      <c r="D38502" s="177" t="s">
        <v>74</v>
      </c>
      <c r="E38502" s="177" t="s">
        <v>75</v>
      </c>
      <c r="F38502" s="177" t="s">
        <v>574</v>
      </c>
      <c r="G38502" s="177">
        <v>39</v>
      </c>
      <c r="H38502" s="177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76">
        <f>IF(OR(B38502="GAS",B38502="COL",B38502="LAN",B38502="RICE",B38502="LIVE"),H38502*About!$B$98,IF(OR(B38502="CROP",B38502="NAA"),H38502*About!$B$99,H38502))</f>
        <v>2.0879283511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25">
      <c r="A38503" s="177" t="s">
        <v>567</v>
      </c>
      <c r="B38503" s="177" t="s">
        <v>568</v>
      </c>
      <c r="C38503" s="177">
        <v>2020</v>
      </c>
      <c r="D38503" s="177" t="s">
        <v>74</v>
      </c>
      <c r="E38503" s="177" t="s">
        <v>75</v>
      </c>
      <c r="F38503" s="177" t="s">
        <v>571</v>
      </c>
      <c r="G38503" s="177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76">
        <f>IF(OR(B38503="GAS",B38503="COL",B38503="LAN",B38503="RICE",B38503="LIVE"),H38503*About!$B$98,IF(OR(B38503="CROP",B38503="NAA"),H38503*About!$B$99,H38503))</f>
        <v>5.1809956858100002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25">
      <c r="A38504" s="177" t="s">
        <v>567</v>
      </c>
      <c r="B38504" s="177" t="s">
        <v>568</v>
      </c>
      <c r="C38504" s="177">
        <v>2020</v>
      </c>
      <c r="D38504" s="177" t="s">
        <v>74</v>
      </c>
      <c r="E38504" s="177" t="s">
        <v>75</v>
      </c>
      <c r="F38504" s="177" t="s">
        <v>572</v>
      </c>
      <c r="G38504" s="177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76">
        <f>IF(OR(B38504="GAS",B38504="COL",B38504="LAN",B38504="RICE",B38504="LIVE"),H38504*About!$B$98,IF(OR(B38504="CROP",B38504="NAA"),H38504*About!$B$99,H38504))</f>
        <v>1.09277891625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25">
      <c r="A38505" s="177" t="s">
        <v>567</v>
      </c>
      <c r="B38505" s="177" t="s">
        <v>568</v>
      </c>
      <c r="C38505" s="177">
        <v>2020</v>
      </c>
      <c r="D38505" s="177" t="s">
        <v>74</v>
      </c>
      <c r="E38505" s="177" t="s">
        <v>75</v>
      </c>
      <c r="F38505" s="177" t="s">
        <v>569</v>
      </c>
      <c r="G38505" s="177">
        <v>39</v>
      </c>
      <c r="H38505" s="177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76">
        <f>IF(OR(B38505="GAS",B38505="COL",B38505="LAN",B38505="RICE",B38505="LIVE"),H38505*About!$B$98,IF(OR(B38505="CROP",B38505="NAA"),H38505*About!$B$99,H38505))</f>
        <v>3.236906413803999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25">
      <c r="A38506" s="177" t="s">
        <v>567</v>
      </c>
      <c r="B38506" s="177" t="s">
        <v>568</v>
      </c>
      <c r="C38506" s="177">
        <v>2020</v>
      </c>
      <c r="D38506" s="177" t="s">
        <v>74</v>
      </c>
      <c r="E38506" s="177" t="s">
        <v>75</v>
      </c>
      <c r="F38506" s="177" t="s">
        <v>573</v>
      </c>
      <c r="G38506" s="177">
        <v>39</v>
      </c>
      <c r="H38506" s="177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76">
        <f>IF(OR(B38506="GAS",B38506="COL",B38506="LAN",B38506="RICE",B38506="LIVE"),H38506*About!$B$98,IF(OR(B38506="CROP",B38506="NAA"),H38506*About!$B$99,H38506))</f>
        <v>7.4919764301700005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25">
      <c r="A38507" s="177" t="s">
        <v>567</v>
      </c>
      <c r="B38507" s="177" t="s">
        <v>568</v>
      </c>
      <c r="C38507" s="177">
        <v>2020</v>
      </c>
      <c r="D38507" s="177" t="s">
        <v>74</v>
      </c>
      <c r="E38507" s="177" t="s">
        <v>75</v>
      </c>
      <c r="F38507" s="177" t="s">
        <v>570</v>
      </c>
      <c r="G38507" s="177">
        <v>39</v>
      </c>
      <c r="H38507" s="177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76">
        <f>IF(OR(B38507="GAS",B38507="COL",B38507="LAN",B38507="RICE",B38507="LIVE"),H38507*About!$B$98,IF(OR(B38507="CROP",B38507="NAA"),H38507*About!$B$99,H38507))</f>
        <v>5.451769402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25">
      <c r="A38508" s="177" t="s">
        <v>567</v>
      </c>
      <c r="B38508" s="177" t="s">
        <v>568</v>
      </c>
      <c r="C38508" s="177">
        <v>2020</v>
      </c>
      <c r="D38508" s="177" t="s">
        <v>74</v>
      </c>
      <c r="E38508" s="177" t="s">
        <v>75</v>
      </c>
      <c r="F38508" s="177" t="s">
        <v>569</v>
      </c>
      <c r="G38508" s="177">
        <v>40</v>
      </c>
      <c r="H38508" s="177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76">
        <f>IF(OR(B38508="GAS",B38508="COL",B38508="LAN",B38508="RICE",B38508="LIVE"),H38508*About!$B$98,IF(OR(B38508="CROP",B38508="NAA"),H38508*About!$B$99,H38508))</f>
        <v>3.3457861718490001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25">
      <c r="A38509" s="177" t="s">
        <v>567</v>
      </c>
      <c r="B38509" s="177" t="s">
        <v>568</v>
      </c>
      <c r="C38509" s="177">
        <v>2020</v>
      </c>
      <c r="D38509" s="177" t="s">
        <v>74</v>
      </c>
      <c r="E38509" s="177" t="s">
        <v>75</v>
      </c>
      <c r="F38509" s="177" t="s">
        <v>572</v>
      </c>
      <c r="G38509" s="177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76">
        <f>IF(OR(B38509="GAS",B38509="COL",B38509="LAN",B38509="RICE",B38509="LIVE"),H38509*About!$B$98,IF(OR(B38509="CROP",B38509="NAA"),H38509*About!$B$99,H38509))</f>
        <v>1.5771685184500001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25">
      <c r="A38510" s="177" t="s">
        <v>567</v>
      </c>
      <c r="B38510" s="177" t="s">
        <v>568</v>
      </c>
      <c r="C38510" s="177">
        <v>2020</v>
      </c>
      <c r="D38510" s="177" t="s">
        <v>74</v>
      </c>
      <c r="E38510" s="177" t="s">
        <v>75</v>
      </c>
      <c r="F38510" s="177" t="s">
        <v>571</v>
      </c>
      <c r="G38510" s="177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76">
        <f>IF(OR(B38510="GAS",B38510="COL",B38510="LAN",B38510="RICE",B38510="LIVE"),H38510*About!$B$98,IF(OR(B38510="CROP",B38510="NAA"),H38510*About!$B$99,H38510))</f>
        <v>2.5037494424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25">
      <c r="A38511" s="177" t="s">
        <v>567</v>
      </c>
      <c r="B38511" s="177" t="s">
        <v>568</v>
      </c>
      <c r="C38511" s="177">
        <v>2020</v>
      </c>
      <c r="D38511" s="177" t="s">
        <v>74</v>
      </c>
      <c r="E38511" s="177" t="s">
        <v>75</v>
      </c>
      <c r="F38511" s="177" t="s">
        <v>573</v>
      </c>
      <c r="G38511" s="177">
        <v>40</v>
      </c>
      <c r="H38511" s="177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76">
        <f>IF(OR(B38511="GAS",B38511="COL",B38511="LAN",B38511="RICE",B38511="LIVE"),H38511*About!$B$98,IF(OR(B38511="CROP",B38511="NAA"),H38511*About!$B$99,H38511))</f>
        <v>8.3578347584999999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25">
      <c r="A38512" s="177" t="s">
        <v>567</v>
      </c>
      <c r="B38512" s="177" t="s">
        <v>568</v>
      </c>
      <c r="C38512" s="177">
        <v>2020</v>
      </c>
      <c r="D38512" s="177" t="s">
        <v>74</v>
      </c>
      <c r="E38512" s="177" t="s">
        <v>75</v>
      </c>
      <c r="F38512" s="177" t="s">
        <v>570</v>
      </c>
      <c r="G38512" s="177">
        <v>40</v>
      </c>
      <c r="H38512" s="177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76">
        <f>IF(OR(B38512="GAS",B38512="COL",B38512="LAN",B38512="RICE",B38512="LIVE"),H38512*About!$B$98,IF(OR(B38512="CROP",B38512="NAA"),H38512*About!$B$99,H38512))</f>
        <v>3.0716905257600003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25">
      <c r="A38513" s="177" t="s">
        <v>567</v>
      </c>
      <c r="B38513" s="177" t="s">
        <v>568</v>
      </c>
      <c r="C38513" s="177">
        <v>2020</v>
      </c>
      <c r="D38513" s="177" t="s">
        <v>74</v>
      </c>
      <c r="E38513" s="177" t="s">
        <v>75</v>
      </c>
      <c r="F38513" s="177" t="s">
        <v>574</v>
      </c>
      <c r="G38513" s="177">
        <v>40</v>
      </c>
      <c r="H38513" s="177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76">
        <f>IF(OR(B38513="GAS",B38513="COL",B38513="LAN",B38513="RICE",B38513="LIVE"),H38513*About!$B$98,IF(OR(B38513="CROP",B38513="NAA"),H38513*About!$B$99,H38513))</f>
        <v>5.1948571126599997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25">
      <c r="A38514" s="177" t="s">
        <v>567</v>
      </c>
      <c r="B38514" s="177" t="s">
        <v>568</v>
      </c>
      <c r="C38514" s="177">
        <v>2020</v>
      </c>
      <c r="D38514" s="177" t="s">
        <v>74</v>
      </c>
      <c r="E38514" s="177" t="s">
        <v>75</v>
      </c>
      <c r="F38514" s="177" t="s">
        <v>569</v>
      </c>
      <c r="G38514" s="177">
        <v>41</v>
      </c>
      <c r="H38514" s="177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76">
        <f>IF(OR(B38514="GAS",B38514="COL",B38514="LAN",B38514="RICE",B38514="LIVE"),H38514*About!$B$98,IF(OR(B38514="CROP",B38514="NAA"),H38514*About!$B$99,H38514))</f>
        <v>1.3218059393690001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25">
      <c r="A38515" s="177" t="s">
        <v>567</v>
      </c>
      <c r="B38515" s="177" t="s">
        <v>568</v>
      </c>
      <c r="C38515" s="177">
        <v>2020</v>
      </c>
      <c r="D38515" s="177" t="s">
        <v>74</v>
      </c>
      <c r="E38515" s="177" t="s">
        <v>75</v>
      </c>
      <c r="F38515" s="177" t="s">
        <v>574</v>
      </c>
      <c r="G38515" s="177">
        <v>41</v>
      </c>
      <c r="H38515" s="177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76">
        <f>IF(OR(B38515="GAS",B38515="COL",B38515="LAN",B38515="RICE",B38515="LIVE"),H38515*About!$B$98,IF(OR(B38515="CROP",B38515="NAA"),H38515*About!$B$99,H38515))</f>
        <v>4.0230464946899997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25">
      <c r="A38516" s="177" t="s">
        <v>567</v>
      </c>
      <c r="B38516" s="177" t="s">
        <v>568</v>
      </c>
      <c r="C38516" s="177">
        <v>2020</v>
      </c>
      <c r="D38516" s="177" t="s">
        <v>74</v>
      </c>
      <c r="E38516" s="177" t="s">
        <v>75</v>
      </c>
      <c r="F38516" s="177" t="s">
        <v>570</v>
      </c>
      <c r="G38516" s="177">
        <v>41</v>
      </c>
      <c r="H38516" s="177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76">
        <f>IF(OR(B38516="GAS",B38516="COL",B38516="LAN",B38516="RICE",B38516="LIVE"),H38516*About!$B$98,IF(OR(B38516="CROP",B38516="NAA"),H38516*About!$B$99,H38516))</f>
        <v>3.8443981793499999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25">
      <c r="A38517" s="177" t="s">
        <v>567</v>
      </c>
      <c r="B38517" s="177" t="s">
        <v>568</v>
      </c>
      <c r="C38517" s="177">
        <v>2020</v>
      </c>
      <c r="D38517" s="177" t="s">
        <v>74</v>
      </c>
      <c r="E38517" s="177" t="s">
        <v>75</v>
      </c>
      <c r="F38517" s="177" t="s">
        <v>572</v>
      </c>
      <c r="G38517" s="177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76">
        <f>IF(OR(B38517="GAS",B38517="COL",B38517="LAN",B38517="RICE",B38517="LIVE"),H38517*About!$B$98,IF(OR(B38517="CROP",B38517="NAA"),H38517*About!$B$99,H38517))</f>
        <v>5.162450520400000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25">
      <c r="A38518" s="177" t="s">
        <v>567</v>
      </c>
      <c r="B38518" s="177" t="s">
        <v>568</v>
      </c>
      <c r="C38518" s="177">
        <v>2020</v>
      </c>
      <c r="D38518" s="177" t="s">
        <v>74</v>
      </c>
      <c r="E38518" s="177" t="s">
        <v>75</v>
      </c>
      <c r="F38518" s="177" t="s">
        <v>573</v>
      </c>
      <c r="G38518" s="177">
        <v>41</v>
      </c>
      <c r="H38518" s="177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76">
        <f>IF(OR(B38518="GAS",B38518="COL",B38518="LAN",B38518="RICE",B38518="LIVE"),H38518*About!$B$98,IF(OR(B38518="CROP",B38518="NAA"),H38518*About!$B$99,H38518))</f>
        <v>7.6172529588799994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25">
      <c r="A38519" s="177" t="s">
        <v>567</v>
      </c>
      <c r="B38519" s="177" t="s">
        <v>568</v>
      </c>
      <c r="C38519" s="177">
        <v>2020</v>
      </c>
      <c r="D38519" s="177" t="s">
        <v>74</v>
      </c>
      <c r="E38519" s="177" t="s">
        <v>75</v>
      </c>
      <c r="F38519" s="177" t="s">
        <v>571</v>
      </c>
      <c r="G38519" s="177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76">
        <f>IF(OR(B38519="GAS",B38519="COL",B38519="LAN",B38519="RICE",B38519="LIVE"),H38519*About!$B$98,IF(OR(B38519="CROP",B38519="NAA"),H38519*About!$B$99,H38519))</f>
        <v>1.16453054488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25">
      <c r="A38520" s="177" t="s">
        <v>567</v>
      </c>
      <c r="B38520" s="177" t="s">
        <v>568</v>
      </c>
      <c r="C38520" s="177">
        <v>2020</v>
      </c>
      <c r="D38520" s="177" t="s">
        <v>74</v>
      </c>
      <c r="E38520" s="177" t="s">
        <v>75</v>
      </c>
      <c r="F38520" s="177" t="s">
        <v>569</v>
      </c>
      <c r="G38520" s="177">
        <v>42</v>
      </c>
      <c r="H38520" s="177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76">
        <f>IF(OR(B38520="GAS",B38520="COL",B38520="LAN",B38520="RICE",B38520="LIVE"),H38520*About!$B$98,IF(OR(B38520="CROP",B38520="NAA"),H38520*About!$B$99,H38520))</f>
        <v>2.7894308368559998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25">
      <c r="A38521" s="177" t="s">
        <v>567</v>
      </c>
      <c r="B38521" s="177" t="s">
        <v>568</v>
      </c>
      <c r="C38521" s="177">
        <v>2020</v>
      </c>
      <c r="D38521" s="177" t="s">
        <v>74</v>
      </c>
      <c r="E38521" s="177" t="s">
        <v>75</v>
      </c>
      <c r="F38521" s="177" t="s">
        <v>571</v>
      </c>
      <c r="G38521" s="177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76">
        <f>IF(OR(B38521="GAS",B38521="COL",B38521="LAN",B38521="RICE",B38521="LIVE"),H38521*About!$B$98,IF(OR(B38521="CROP",B38521="NAA"),H38521*About!$B$99,H38521))</f>
        <v>3.4854026580400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25">
      <c r="A38522" s="177" t="s">
        <v>567</v>
      </c>
      <c r="B38522" s="177" t="s">
        <v>568</v>
      </c>
      <c r="C38522" s="177">
        <v>2020</v>
      </c>
      <c r="D38522" s="177" t="s">
        <v>74</v>
      </c>
      <c r="E38522" s="177" t="s">
        <v>75</v>
      </c>
      <c r="F38522" s="177" t="s">
        <v>574</v>
      </c>
      <c r="G38522" s="177">
        <v>42</v>
      </c>
      <c r="H38522" s="177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76">
        <f>IF(OR(B38522="GAS",B38522="COL",B38522="LAN",B38522="RICE",B38522="LIVE"),H38522*About!$B$98,IF(OR(B38522="CROP",B38522="NAA"),H38522*About!$B$99,H38522))</f>
        <v>1.91910348804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25">
      <c r="A38523" s="177" t="s">
        <v>567</v>
      </c>
      <c r="B38523" s="177" t="s">
        <v>568</v>
      </c>
      <c r="C38523" s="177">
        <v>2020</v>
      </c>
      <c r="D38523" s="177" t="s">
        <v>74</v>
      </c>
      <c r="E38523" s="177" t="s">
        <v>75</v>
      </c>
      <c r="F38523" s="177" t="s">
        <v>570</v>
      </c>
      <c r="G38523" s="177">
        <v>42</v>
      </c>
      <c r="H38523" s="177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76">
        <f>IF(OR(B38523="GAS",B38523="COL",B38523="LAN",B38523="RICE",B38523="LIVE"),H38523*About!$B$98,IF(OR(B38523="CROP",B38523="NAA"),H38523*About!$B$99,H38523))</f>
        <v>4.0165496102399998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25">
      <c r="A38524" s="177" t="s">
        <v>567</v>
      </c>
      <c r="B38524" s="177" t="s">
        <v>568</v>
      </c>
      <c r="C38524" s="177">
        <v>2020</v>
      </c>
      <c r="D38524" s="177" t="s">
        <v>74</v>
      </c>
      <c r="E38524" s="177" t="s">
        <v>75</v>
      </c>
      <c r="F38524" s="177" t="s">
        <v>572</v>
      </c>
      <c r="G38524" s="177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76">
        <f>IF(OR(B38524="GAS",B38524="COL",B38524="LAN",B38524="RICE",B38524="LIVE"),H38524*About!$B$98,IF(OR(B38524="CROP",B38524="NAA"),H38524*About!$B$99,H38524))</f>
        <v>1.4491644151300001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25">
      <c r="A38525" s="177" t="s">
        <v>567</v>
      </c>
      <c r="B38525" s="177" t="s">
        <v>568</v>
      </c>
      <c r="C38525" s="177">
        <v>2020</v>
      </c>
      <c r="D38525" s="177" t="s">
        <v>74</v>
      </c>
      <c r="E38525" s="177" t="s">
        <v>75</v>
      </c>
      <c r="F38525" s="177" t="s">
        <v>571</v>
      </c>
      <c r="G38525" s="177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76">
        <f>IF(OR(B38525="GAS",B38525="COL",B38525="LAN",B38525="RICE",B38525="LIVE"),H38525*About!$B$98,IF(OR(B38525="CROP",B38525="NAA"),H38525*About!$B$99,H38525))</f>
        <v>3.5146456411900001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25">
      <c r="A38526" s="177" t="s">
        <v>567</v>
      </c>
      <c r="B38526" s="177" t="s">
        <v>568</v>
      </c>
      <c r="C38526" s="177">
        <v>2020</v>
      </c>
      <c r="D38526" s="177" t="s">
        <v>74</v>
      </c>
      <c r="E38526" s="177" t="s">
        <v>75</v>
      </c>
      <c r="F38526" s="177" t="s">
        <v>569</v>
      </c>
      <c r="G38526" s="177">
        <v>43</v>
      </c>
      <c r="H38526" s="177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76">
        <f>IF(OR(B38526="GAS",B38526="COL",B38526="LAN",B38526="RICE",B38526="LIVE"),H38526*About!$B$98,IF(OR(B38526="CROP",B38526="NAA"),H38526*About!$B$99,H38526))</f>
        <v>4.1738475920279999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25">
      <c r="A38527" s="177" t="s">
        <v>567</v>
      </c>
      <c r="B38527" s="177" t="s">
        <v>568</v>
      </c>
      <c r="C38527" s="177">
        <v>2020</v>
      </c>
      <c r="D38527" s="177" t="s">
        <v>74</v>
      </c>
      <c r="E38527" s="177" t="s">
        <v>75</v>
      </c>
      <c r="F38527" s="177" t="s">
        <v>570</v>
      </c>
      <c r="G38527" s="177">
        <v>43</v>
      </c>
      <c r="H38527" s="177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76">
        <f>IF(OR(B38527="GAS",B38527="COL",B38527="LAN",B38527="RICE",B38527="LIVE"),H38527*About!$B$98,IF(OR(B38527="CROP",B38527="NAA"),H38527*About!$B$99,H38527))</f>
        <v>3.9951217786400002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25">
      <c r="A38528" s="177" t="s">
        <v>567</v>
      </c>
      <c r="B38528" s="177" t="s">
        <v>568</v>
      </c>
      <c r="C38528" s="177">
        <v>2020</v>
      </c>
      <c r="D38528" s="177" t="s">
        <v>74</v>
      </c>
      <c r="E38528" s="177" t="s">
        <v>75</v>
      </c>
      <c r="F38528" s="177" t="s">
        <v>572</v>
      </c>
      <c r="G38528" s="177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76">
        <f>IF(OR(B38528="GAS",B38528="COL",B38528="LAN",B38528="RICE",B38528="LIVE"),H38528*About!$B$98,IF(OR(B38528="CROP",B38528="NAA"),H38528*About!$B$99,H38528))</f>
        <v>1.45569975984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25">
      <c r="A38529" s="177" t="s">
        <v>567</v>
      </c>
      <c r="B38529" s="177" t="s">
        <v>568</v>
      </c>
      <c r="C38529" s="177">
        <v>2020</v>
      </c>
      <c r="D38529" s="177" t="s">
        <v>74</v>
      </c>
      <c r="E38529" s="177" t="s">
        <v>75</v>
      </c>
      <c r="F38529" s="177" t="s">
        <v>573</v>
      </c>
      <c r="G38529" s="177">
        <v>43</v>
      </c>
      <c r="H38529" s="177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76">
        <f>IF(OR(B38529="GAS",B38529="COL",B38529="LAN",B38529="RICE",B38529="LIVE"),H38529*About!$B$98,IF(OR(B38529="CROP",B38529="NAA"),H38529*About!$B$99,H38529))</f>
        <v>2.9928916774200001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25">
      <c r="A38530" s="177" t="s">
        <v>567</v>
      </c>
      <c r="B38530" s="177" t="s">
        <v>568</v>
      </c>
      <c r="C38530" s="177">
        <v>2020</v>
      </c>
      <c r="D38530" s="177" t="s">
        <v>74</v>
      </c>
      <c r="E38530" s="177" t="s">
        <v>75</v>
      </c>
      <c r="F38530" s="177" t="s">
        <v>574</v>
      </c>
      <c r="G38530" s="177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76">
        <f>IF(OR(B38530="GAS",B38530="COL",B38530="LAN",B38530="RICE",B38530="LIVE"),H38530*About!$B$98,IF(OR(B38530="CROP",B38530="NAA"),H38530*About!$B$99,H38530))</f>
        <v>9.8763257483399995E-6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25">
      <c r="A38531" s="177" t="s">
        <v>567</v>
      </c>
      <c r="B38531" s="177" t="s">
        <v>568</v>
      </c>
      <c r="C38531" s="177">
        <v>2020</v>
      </c>
      <c r="D38531" s="177" t="s">
        <v>74</v>
      </c>
      <c r="E38531" s="177" t="s">
        <v>75</v>
      </c>
      <c r="F38531" s="177" t="s">
        <v>573</v>
      </c>
      <c r="G38531" s="177">
        <v>44</v>
      </c>
      <c r="H38531" s="177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76">
        <f>IF(OR(B38531="GAS",B38531="COL",B38531="LAN",B38531="RICE",B38531="LIVE"),H38531*About!$B$98,IF(OR(B38531="CROP",B38531="NAA"),H38531*About!$B$99,H38531))</f>
        <v>4.7960661504500003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25">
      <c r="A38532" s="177" t="s">
        <v>567</v>
      </c>
      <c r="B38532" s="177" t="s">
        <v>568</v>
      </c>
      <c r="C38532" s="177">
        <v>2020</v>
      </c>
      <c r="D38532" s="177" t="s">
        <v>74</v>
      </c>
      <c r="E38532" s="177" t="s">
        <v>75</v>
      </c>
      <c r="F38532" s="177" t="s">
        <v>571</v>
      </c>
      <c r="G38532" s="177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76">
        <f>IF(OR(B38532="GAS",B38532="COL",B38532="LAN",B38532="RICE",B38532="LIVE"),H38532*About!$B$98,IF(OR(B38532="CROP",B38532="NAA"),H38532*About!$B$99,H38532))</f>
        <v>4.5517041371600003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25">
      <c r="A38533" s="177" t="s">
        <v>567</v>
      </c>
      <c r="B38533" s="177" t="s">
        <v>568</v>
      </c>
      <c r="C38533" s="177">
        <v>2020</v>
      </c>
      <c r="D38533" s="177" t="s">
        <v>74</v>
      </c>
      <c r="E38533" s="177" t="s">
        <v>75</v>
      </c>
      <c r="F38533" s="177" t="s">
        <v>569</v>
      </c>
      <c r="G38533" s="177">
        <v>44</v>
      </c>
      <c r="H38533" s="177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76">
        <f>IF(OR(B38533="GAS",B38533="COL",B38533="LAN",B38533="RICE",B38533="LIVE"),H38533*About!$B$98,IF(OR(B38533="CROP",B38533="NAA"),H38533*About!$B$99,H38533))</f>
        <v>2.1052446390970001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25">
      <c r="A38534" s="177" t="s">
        <v>567</v>
      </c>
      <c r="B38534" s="177" t="s">
        <v>568</v>
      </c>
      <c r="C38534" s="177">
        <v>2020</v>
      </c>
      <c r="D38534" s="177" t="s">
        <v>74</v>
      </c>
      <c r="E38534" s="177" t="s">
        <v>75</v>
      </c>
      <c r="F38534" s="177" t="s">
        <v>570</v>
      </c>
      <c r="G38534" s="177">
        <v>44</v>
      </c>
      <c r="H38534" s="177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76">
        <f>IF(OR(B38534="GAS",B38534="COL",B38534="LAN",B38534="RICE",B38534="LIVE"),H38534*About!$B$98,IF(OR(B38534="CROP",B38534="NAA"),H38534*About!$B$99,H38534))</f>
        <v>3.62291116289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25">
      <c r="A38535" s="177" t="s">
        <v>567</v>
      </c>
      <c r="B38535" s="177" t="s">
        <v>568</v>
      </c>
      <c r="C38535" s="177">
        <v>2020</v>
      </c>
      <c r="D38535" s="177" t="s">
        <v>74</v>
      </c>
      <c r="E38535" s="177" t="s">
        <v>75</v>
      </c>
      <c r="F38535" s="177" t="s">
        <v>572</v>
      </c>
      <c r="G38535" s="177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76">
        <f>IF(OR(B38535="GAS",B38535="COL",B38535="LAN",B38535="RICE",B38535="LIVE"),H38535*About!$B$98,IF(OR(B38535="CROP",B38535="NAA"),H38535*About!$B$99,H38535))</f>
        <v>4.8432019639200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25">
      <c r="A38536" s="177" t="s">
        <v>567</v>
      </c>
      <c r="B38536" s="177" t="s">
        <v>568</v>
      </c>
      <c r="C38536" s="177">
        <v>2020</v>
      </c>
      <c r="D38536" s="177" t="s">
        <v>74</v>
      </c>
      <c r="E38536" s="177" t="s">
        <v>75</v>
      </c>
      <c r="F38536" s="177" t="s">
        <v>573</v>
      </c>
      <c r="G38536" s="177">
        <v>45</v>
      </c>
      <c r="H38536" s="177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76">
        <f>IF(OR(B38536="GAS",B38536="COL",B38536="LAN",B38536="RICE",B38536="LIVE"),H38536*About!$B$98,IF(OR(B38536="CROP",B38536="NAA"),H38536*About!$B$99,H38536))</f>
        <v>4.6556797315100003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25">
      <c r="A38537" s="177" t="s">
        <v>567</v>
      </c>
      <c r="B38537" s="177" t="s">
        <v>568</v>
      </c>
      <c r="C38537" s="177">
        <v>2020</v>
      </c>
      <c r="D38537" s="177" t="s">
        <v>74</v>
      </c>
      <c r="E38537" s="177" t="s">
        <v>75</v>
      </c>
      <c r="F38537" s="177" t="s">
        <v>574</v>
      </c>
      <c r="G38537" s="177">
        <v>45</v>
      </c>
      <c r="H38537" s="177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76">
        <f>IF(OR(B38537="GAS",B38537="COL",B38537="LAN",B38537="RICE",B38537="LIVE"),H38537*About!$B$98,IF(OR(B38537="CROP",B38537="NAA"),H38537*About!$B$99,H38537))</f>
        <v>1.80688984983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25">
      <c r="A38538" s="177" t="s">
        <v>567</v>
      </c>
      <c r="B38538" s="177" t="s">
        <v>568</v>
      </c>
      <c r="C38538" s="177">
        <v>2020</v>
      </c>
      <c r="D38538" s="177" t="s">
        <v>74</v>
      </c>
      <c r="E38538" s="177" t="s">
        <v>75</v>
      </c>
      <c r="F38538" s="177" t="s">
        <v>571</v>
      </c>
      <c r="G38538" s="177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76">
        <f>IF(OR(B38538="GAS",B38538="COL",B38538="LAN",B38538="RICE",B38538="LIVE"),H38538*About!$B$98,IF(OR(B38538="CROP",B38538="NAA"),H38538*About!$B$99,H38538))</f>
        <v>1.18521541026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25">
      <c r="A38539" s="177" t="s">
        <v>567</v>
      </c>
      <c r="B38539" s="177" t="s">
        <v>568</v>
      </c>
      <c r="C38539" s="177">
        <v>2020</v>
      </c>
      <c r="D38539" s="177" t="s">
        <v>74</v>
      </c>
      <c r="E38539" s="177" t="s">
        <v>75</v>
      </c>
      <c r="F38539" s="177" t="s">
        <v>572</v>
      </c>
      <c r="G38539" s="177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76">
        <f>IF(OR(B38539="GAS",B38539="COL",B38539="LAN",B38539="RICE",B38539="LIVE"),H38539*About!$B$98,IF(OR(B38539="CROP",B38539="NAA"),H38539*About!$B$99,H38539))</f>
        <v>4.6013551013900002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25">
      <c r="A38540" s="177" t="s">
        <v>567</v>
      </c>
      <c r="B38540" s="177" t="s">
        <v>568</v>
      </c>
      <c r="C38540" s="177">
        <v>2020</v>
      </c>
      <c r="D38540" s="177" t="s">
        <v>74</v>
      </c>
      <c r="E38540" s="177" t="s">
        <v>75</v>
      </c>
      <c r="F38540" s="177" t="s">
        <v>569</v>
      </c>
      <c r="G38540" s="177">
        <v>45</v>
      </c>
      <c r="H38540" s="177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76">
        <f>IF(OR(B38540="GAS",B38540="COL",B38540="LAN",B38540="RICE",B38540="LIVE"),H38540*About!$B$98,IF(OR(B38540="CROP",B38540="NAA"),H38540*About!$B$99,H38540))</f>
        <v>3.0374817288249999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25">
      <c r="A38541" s="177" t="s">
        <v>567</v>
      </c>
      <c r="B38541" s="177" t="s">
        <v>568</v>
      </c>
      <c r="C38541" s="177">
        <v>2020</v>
      </c>
      <c r="D38541" s="177" t="s">
        <v>74</v>
      </c>
      <c r="E38541" s="177" t="s">
        <v>75</v>
      </c>
      <c r="F38541" s="177" t="s">
        <v>570</v>
      </c>
      <c r="G38541" s="177">
        <v>45</v>
      </c>
      <c r="H38541" s="177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76">
        <f>IF(OR(B38541="GAS",B38541="COL",B38541="LAN",B38541="RICE",B38541="LIVE"),H38541*About!$B$98,IF(OR(B38541="CROP",B38541="NAA"),H38541*About!$B$99,H38541))</f>
        <v>2.4549722638800001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25">
      <c r="A38542" s="177" t="s">
        <v>567</v>
      </c>
      <c r="B38542" s="177" t="s">
        <v>568</v>
      </c>
      <c r="C38542" s="177">
        <v>2020</v>
      </c>
      <c r="D38542" s="177" t="s">
        <v>74</v>
      </c>
      <c r="E38542" s="177" t="s">
        <v>75</v>
      </c>
      <c r="F38542" s="177" t="s">
        <v>571</v>
      </c>
      <c r="G38542" s="177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76">
        <f>IF(OR(B38542="GAS",B38542="COL",B38542="LAN",B38542="RICE",B38542="LIVE"),H38542*About!$B$98,IF(OR(B38542="CROP",B38542="NAA"),H38542*About!$B$99,H38542))</f>
        <v>1.0480515584300001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25">
      <c r="A38543" s="177" t="s">
        <v>567</v>
      </c>
      <c r="B38543" s="177" t="s">
        <v>568</v>
      </c>
      <c r="C38543" s="177">
        <v>2020</v>
      </c>
      <c r="D38543" s="177" t="s">
        <v>74</v>
      </c>
      <c r="E38543" s="177" t="s">
        <v>75</v>
      </c>
      <c r="F38543" s="177" t="s">
        <v>573</v>
      </c>
      <c r="G38543" s="177">
        <v>46</v>
      </c>
      <c r="H38543" s="177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76">
        <f>IF(OR(B38543="GAS",B38543="COL",B38543="LAN",B38543="RICE",B38543="LIVE"),H38543*About!$B$98,IF(OR(B38543="CROP",B38543="NAA"),H38543*About!$B$99,H38543))</f>
        <v>8.3801218352200002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25">
      <c r="A38544" s="177" t="s">
        <v>567</v>
      </c>
      <c r="B38544" s="177" t="s">
        <v>568</v>
      </c>
      <c r="C38544" s="177">
        <v>2020</v>
      </c>
      <c r="D38544" s="177" t="s">
        <v>74</v>
      </c>
      <c r="E38544" s="177" t="s">
        <v>75</v>
      </c>
      <c r="F38544" s="177" t="s">
        <v>570</v>
      </c>
      <c r="G38544" s="177">
        <v>46</v>
      </c>
      <c r="H38544" s="177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76">
        <f>IF(OR(B38544="GAS",B38544="COL",B38544="LAN",B38544="RICE",B38544="LIVE"),H38544*About!$B$98,IF(OR(B38544="CROP",B38544="NAA"),H38544*About!$B$99,H38544))</f>
        <v>4.6914549329800003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25">
      <c r="A38545" s="177" t="s">
        <v>567</v>
      </c>
      <c r="B38545" s="177" t="s">
        <v>568</v>
      </c>
      <c r="C38545" s="177">
        <v>2020</v>
      </c>
      <c r="D38545" s="177" t="s">
        <v>74</v>
      </c>
      <c r="E38545" s="177" t="s">
        <v>75</v>
      </c>
      <c r="F38545" s="177" t="s">
        <v>569</v>
      </c>
      <c r="G38545" s="177">
        <v>46</v>
      </c>
      <c r="H38545" s="177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76">
        <f>IF(OR(B38545="GAS",B38545="COL",B38545="LAN",B38545="RICE",B38545="LIVE"),H38545*About!$B$98,IF(OR(B38545="CROP",B38545="NAA"),H38545*About!$B$99,H38545))</f>
        <v>1.5935259216350001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25">
      <c r="A38546" s="177" t="s">
        <v>567</v>
      </c>
      <c r="B38546" s="177" t="s">
        <v>568</v>
      </c>
      <c r="C38546" s="177">
        <v>2020</v>
      </c>
      <c r="D38546" s="177" t="s">
        <v>74</v>
      </c>
      <c r="E38546" s="177" t="s">
        <v>75</v>
      </c>
      <c r="F38546" s="177" t="s">
        <v>574</v>
      </c>
      <c r="G38546" s="177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76">
        <f>IF(OR(B38546="GAS",B38546="COL",B38546="LAN",B38546="RICE",B38546="LIVE"),H38546*About!$B$98,IF(OR(B38546="CROP",B38546="NAA"),H38546*About!$B$99,H38546))</f>
        <v>8.6318395915399998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25">
      <c r="A38547" s="177" t="s">
        <v>567</v>
      </c>
      <c r="B38547" s="177" t="s">
        <v>568</v>
      </c>
      <c r="C38547" s="177">
        <v>2020</v>
      </c>
      <c r="D38547" s="177" t="s">
        <v>74</v>
      </c>
      <c r="E38547" s="177" t="s">
        <v>75</v>
      </c>
      <c r="F38547" s="177" t="s">
        <v>572</v>
      </c>
      <c r="G38547" s="177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76">
        <f>IF(OR(B38547="GAS",B38547="COL",B38547="LAN",B38547="RICE",B38547="LIVE"),H38547*About!$B$98,IF(OR(B38547="CROP",B38547="NAA"),H38547*About!$B$99,H38547))</f>
        <v>4.458776459160000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25">
      <c r="A38548" s="177" t="s">
        <v>567</v>
      </c>
      <c r="B38548" s="177" t="s">
        <v>568</v>
      </c>
      <c r="C38548" s="177">
        <v>2020</v>
      </c>
      <c r="D38548" s="177" t="s">
        <v>74</v>
      </c>
      <c r="E38548" s="177" t="s">
        <v>75</v>
      </c>
      <c r="F38548" s="177" t="s">
        <v>570</v>
      </c>
      <c r="G38548" s="177">
        <v>47</v>
      </c>
      <c r="H38548" s="177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76">
        <f>IF(OR(B38548="GAS",B38548="COL",B38548="LAN",B38548="RICE",B38548="LIVE"),H38548*About!$B$98,IF(OR(B38548="CROP",B38548="NAA"),H38548*About!$B$99,H38548))</f>
        <v>2.4492685042800001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25">
      <c r="A38549" s="177" t="s">
        <v>567</v>
      </c>
      <c r="B38549" s="177" t="s">
        <v>568</v>
      </c>
      <c r="C38549" s="177">
        <v>2020</v>
      </c>
      <c r="D38549" s="177" t="s">
        <v>74</v>
      </c>
      <c r="E38549" s="177" t="s">
        <v>75</v>
      </c>
      <c r="F38549" s="177" t="s">
        <v>569</v>
      </c>
      <c r="G38549" s="177">
        <v>47</v>
      </c>
      <c r="H38549" s="177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76">
        <f>IF(OR(B38549="GAS",B38549="COL",B38549="LAN",B38549="RICE",B38549="LIVE"),H38549*About!$B$98,IF(OR(B38549="CROP",B38549="NAA"),H38549*About!$B$99,H38549))</f>
        <v>8.0767033068699994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25">
      <c r="A38550" s="177" t="s">
        <v>567</v>
      </c>
      <c r="B38550" s="177" t="s">
        <v>568</v>
      </c>
      <c r="C38550" s="177">
        <v>2020</v>
      </c>
      <c r="D38550" s="177" t="s">
        <v>74</v>
      </c>
      <c r="E38550" s="177" t="s">
        <v>75</v>
      </c>
      <c r="F38550" s="177" t="s">
        <v>574</v>
      </c>
      <c r="G38550" s="177">
        <v>47</v>
      </c>
      <c r="H38550" s="177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76">
        <f>IF(OR(B38550="GAS",B38550="COL",B38550="LAN",B38550="RICE",B38550="LIVE"),H38550*About!$B$98,IF(OR(B38550="CROP",B38550="NAA"),H38550*About!$B$99,H38550))</f>
        <v>2.5927738533900001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25">
      <c r="A38551" s="177" t="s">
        <v>567</v>
      </c>
      <c r="B38551" s="177" t="s">
        <v>568</v>
      </c>
      <c r="C38551" s="177">
        <v>2020</v>
      </c>
      <c r="D38551" s="177" t="s">
        <v>74</v>
      </c>
      <c r="E38551" s="177" t="s">
        <v>75</v>
      </c>
      <c r="F38551" s="177" t="s">
        <v>573</v>
      </c>
      <c r="G38551" s="177">
        <v>47</v>
      </c>
      <c r="H38551" s="177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76">
        <f>IF(OR(B38551="GAS",B38551="COL",B38551="LAN",B38551="RICE",B38551="LIVE"),H38551*About!$B$98,IF(OR(B38551="CROP",B38551="NAA"),H38551*About!$B$99,H38551))</f>
        <v>4.2789347389799997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25">
      <c r="A38552" s="177" t="s">
        <v>567</v>
      </c>
      <c r="B38552" s="177" t="s">
        <v>568</v>
      </c>
      <c r="C38552" s="177">
        <v>2020</v>
      </c>
      <c r="D38552" s="177" t="s">
        <v>74</v>
      </c>
      <c r="E38552" s="177" t="s">
        <v>75</v>
      </c>
      <c r="F38552" s="177" t="s">
        <v>571</v>
      </c>
      <c r="G38552" s="177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76">
        <f>IF(OR(B38552="GAS",B38552="COL",B38552="LAN",B38552="RICE",B38552="LIVE"),H38552*About!$B$98,IF(OR(B38552="CROP",B38552="NAA"),H38552*About!$B$99,H38552))</f>
        <v>2.1385590116599998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25">
      <c r="A38553" s="177" t="s">
        <v>567</v>
      </c>
      <c r="B38553" s="177" t="s">
        <v>568</v>
      </c>
      <c r="C38553" s="177">
        <v>2020</v>
      </c>
      <c r="D38553" s="177" t="s">
        <v>74</v>
      </c>
      <c r="E38553" s="177" t="s">
        <v>75</v>
      </c>
      <c r="F38553" s="177" t="s">
        <v>572</v>
      </c>
      <c r="G38553" s="177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76">
        <f>IF(OR(B38553="GAS",B38553="COL",B38553="LAN",B38553="RICE",B38553="LIVE"),H38553*About!$B$98,IF(OR(B38553="CROP",B38553="NAA"),H38553*About!$B$99,H38553))</f>
        <v>1.2771936894799999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25">
      <c r="A38554" s="177" t="s">
        <v>567</v>
      </c>
      <c r="B38554" s="177" t="s">
        <v>568</v>
      </c>
      <c r="C38554" s="177">
        <v>2020</v>
      </c>
      <c r="D38554" s="177" t="s">
        <v>74</v>
      </c>
      <c r="E38554" s="177" t="s">
        <v>75</v>
      </c>
      <c r="F38554" s="177" t="s">
        <v>574</v>
      </c>
      <c r="G38554" s="177">
        <v>48</v>
      </c>
      <c r="H38554" s="177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76">
        <f>IF(OR(B38554="GAS",B38554="COL",B38554="LAN",B38554="RICE",B38554="LIVE"),H38554*About!$B$98,IF(OR(B38554="CROP",B38554="NAA"),H38554*About!$B$99,H38554))</f>
        <v>2.57980664173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25">
      <c r="A38555" s="177" t="s">
        <v>567</v>
      </c>
      <c r="B38555" s="177" t="s">
        <v>568</v>
      </c>
      <c r="C38555" s="177">
        <v>2020</v>
      </c>
      <c r="D38555" s="177" t="s">
        <v>74</v>
      </c>
      <c r="E38555" s="177" t="s">
        <v>75</v>
      </c>
      <c r="F38555" s="177" t="s">
        <v>570</v>
      </c>
      <c r="G38555" s="177">
        <v>48</v>
      </c>
      <c r="H38555" s="177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76">
        <f>IF(OR(B38555="GAS",B38555="COL",B38555="LAN",B38555="RICE",B38555="LIVE"),H38555*About!$B$98,IF(OR(B38555="CROP",B38555="NAA"),H38555*About!$B$99,H38555))</f>
        <v>2.3925229015700002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25">
      <c r="A38556" s="177" t="s">
        <v>567</v>
      </c>
      <c r="B38556" s="177" t="s">
        <v>568</v>
      </c>
      <c r="C38556" s="177">
        <v>2020</v>
      </c>
      <c r="D38556" s="177" t="s">
        <v>74</v>
      </c>
      <c r="E38556" s="177" t="s">
        <v>75</v>
      </c>
      <c r="F38556" s="177" t="s">
        <v>571</v>
      </c>
      <c r="G38556" s="177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76">
        <f>IF(OR(B38556="GAS",B38556="COL",B38556="LAN",B38556="RICE",B38556="LIVE"),H38556*About!$B$98,IF(OR(B38556="CROP",B38556="NAA"),H38556*About!$B$99,H38556))</f>
        <v>2.956776938839999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25">
      <c r="A38557" s="177" t="s">
        <v>567</v>
      </c>
      <c r="B38557" s="177" t="s">
        <v>568</v>
      </c>
      <c r="C38557" s="177">
        <v>2020</v>
      </c>
      <c r="D38557" s="177" t="s">
        <v>74</v>
      </c>
      <c r="E38557" s="177" t="s">
        <v>75</v>
      </c>
      <c r="F38557" s="177" t="s">
        <v>569</v>
      </c>
      <c r="G38557" s="177">
        <v>48</v>
      </c>
      <c r="H38557" s="177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76">
        <f>IF(OR(B38557="GAS",B38557="COL",B38557="LAN",B38557="RICE",B38557="LIVE"),H38557*About!$B$98,IF(OR(B38557="CROP",B38557="NAA"),H38557*About!$B$99,H38557))</f>
        <v>3.828346671071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25">
      <c r="A38558" s="177" t="s">
        <v>567</v>
      </c>
      <c r="B38558" s="177" t="s">
        <v>568</v>
      </c>
      <c r="C38558" s="177">
        <v>2020</v>
      </c>
      <c r="D38558" s="177" t="s">
        <v>74</v>
      </c>
      <c r="E38558" s="177" t="s">
        <v>75</v>
      </c>
      <c r="F38558" s="177" t="s">
        <v>571</v>
      </c>
      <c r="G38558" s="177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76">
        <f>IF(OR(B38558="GAS",B38558="COL",B38558="LAN",B38558="RICE",B38558="LIVE"),H38558*About!$B$98,IF(OR(B38558="CROP",B38558="NAA"),H38558*About!$B$99,H38558))</f>
        <v>9.6602968824300005E-7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25">
      <c r="A38559" s="177" t="s">
        <v>567</v>
      </c>
      <c r="B38559" s="177" t="s">
        <v>568</v>
      </c>
      <c r="C38559" s="177">
        <v>2020</v>
      </c>
      <c r="D38559" s="177" t="s">
        <v>74</v>
      </c>
      <c r="E38559" s="177" t="s">
        <v>75</v>
      </c>
      <c r="F38559" s="177" t="s">
        <v>572</v>
      </c>
      <c r="G38559" s="177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76">
        <f>IF(OR(B38559="GAS",B38559="COL",B38559="LAN",B38559="RICE",B38559="LIVE"),H38559*About!$B$98,IF(OR(B38559="CROP",B38559="NAA"),H38559*About!$B$99,H38559))</f>
        <v>1.2494670897899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25">
      <c r="A38560" s="177" t="s">
        <v>567</v>
      </c>
      <c r="B38560" s="177" t="s">
        <v>568</v>
      </c>
      <c r="C38560" s="177">
        <v>2020</v>
      </c>
      <c r="D38560" s="177" t="s">
        <v>74</v>
      </c>
      <c r="E38560" s="177" t="s">
        <v>75</v>
      </c>
      <c r="F38560" s="177" t="s">
        <v>570</v>
      </c>
      <c r="G38560" s="177">
        <v>49</v>
      </c>
      <c r="H38560" s="177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76">
        <f>IF(OR(B38560="GAS",B38560="COL",B38560="LAN",B38560="RICE",B38560="LIVE"),H38560*About!$B$98,IF(OR(B38560="CROP",B38560="NAA"),H38560*About!$B$99,H38560))</f>
        <v>4.62260350105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25">
      <c r="A38561" s="177" t="s">
        <v>567</v>
      </c>
      <c r="B38561" s="177" t="s">
        <v>568</v>
      </c>
      <c r="C38561" s="177">
        <v>2020</v>
      </c>
      <c r="D38561" s="177" t="s">
        <v>74</v>
      </c>
      <c r="E38561" s="177" t="s">
        <v>75</v>
      </c>
      <c r="F38561" s="177" t="s">
        <v>573</v>
      </c>
      <c r="G38561" s="177">
        <v>49</v>
      </c>
      <c r="H38561" s="177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76">
        <f>IF(OR(B38561="GAS",B38561="COL",B38561="LAN",B38561="RICE",B38561="LIVE"),H38561*About!$B$98,IF(OR(B38561="CROP",B38561="NAA"),H38561*About!$B$99,H38561))</f>
        <v>7.4361626502699994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25">
      <c r="A38562" s="177" t="s">
        <v>567</v>
      </c>
      <c r="B38562" s="177" t="s">
        <v>568</v>
      </c>
      <c r="C38562" s="177">
        <v>2020</v>
      </c>
      <c r="D38562" s="177" t="s">
        <v>74</v>
      </c>
      <c r="E38562" s="177" t="s">
        <v>75</v>
      </c>
      <c r="F38562" s="177" t="s">
        <v>574</v>
      </c>
      <c r="G38562" s="177">
        <v>49</v>
      </c>
      <c r="H38562" s="177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76">
        <f>IF(OR(B38562="GAS",B38562="COL",B38562="LAN",B38562="RICE",B38562="LIVE"),H38562*About!$B$98,IF(OR(B38562="CROP",B38562="NAA"),H38562*About!$B$99,H38562))</f>
        <v>2.5172298592199999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25">
      <c r="A38563" s="177" t="s">
        <v>567</v>
      </c>
      <c r="B38563" s="177" t="s">
        <v>568</v>
      </c>
      <c r="C38563" s="177">
        <v>2020</v>
      </c>
      <c r="D38563" s="177" t="s">
        <v>74</v>
      </c>
      <c r="E38563" s="177" t="s">
        <v>75</v>
      </c>
      <c r="F38563" s="177" t="s">
        <v>569</v>
      </c>
      <c r="G38563" s="177">
        <v>49</v>
      </c>
      <c r="H38563" s="177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76">
        <f>IF(OR(B38563="GAS",B38563="COL",B38563="LAN",B38563="RICE",B38563="LIVE"),H38563*About!$B$98,IF(OR(B38563="CROP",B38563="NAA"),H38563*About!$B$99,H38563))</f>
        <v>1.5084601545820001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25">
      <c r="A38564" s="177" t="s">
        <v>567</v>
      </c>
      <c r="B38564" s="177" t="s">
        <v>568</v>
      </c>
      <c r="C38564" s="177">
        <v>2020</v>
      </c>
      <c r="D38564" s="177" t="s">
        <v>74</v>
      </c>
      <c r="E38564" s="177" t="s">
        <v>75</v>
      </c>
      <c r="F38564" s="177" t="s">
        <v>569</v>
      </c>
      <c r="G38564" s="177">
        <v>50</v>
      </c>
      <c r="H38564" s="177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76">
        <f>IF(OR(B38564="GAS",B38564="COL",B38564="LAN",B38564="RICE",B38564="LIVE"),H38564*About!$B$98,IF(OR(B38564="CROP",B38564="NAA"),H38564*About!$B$99,H38564))</f>
        <v>2.0602617223630001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25">
      <c r="A38565" s="177" t="s">
        <v>567</v>
      </c>
      <c r="B38565" s="177" t="s">
        <v>568</v>
      </c>
      <c r="C38565" s="177">
        <v>2020</v>
      </c>
      <c r="D38565" s="177" t="s">
        <v>74</v>
      </c>
      <c r="E38565" s="177" t="s">
        <v>75</v>
      </c>
      <c r="F38565" s="177" t="s">
        <v>570</v>
      </c>
      <c r="G38565" s="177">
        <v>50</v>
      </c>
      <c r="H38565" s="177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76">
        <f>IF(OR(B38565="GAS",B38565="COL",B38565="LAN",B38565="RICE",B38565="LIVE"),H38565*About!$B$98,IF(OR(B38565="CROP",B38565="NAA"),H38565*About!$B$99,H38565))</f>
        <v>1.3506516552300001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25">
      <c r="A38566" s="177" t="s">
        <v>567</v>
      </c>
      <c r="B38566" s="177" t="s">
        <v>568</v>
      </c>
      <c r="C38566" s="177">
        <v>2020</v>
      </c>
      <c r="D38566" s="177" t="s">
        <v>74</v>
      </c>
      <c r="E38566" s="177" t="s">
        <v>75</v>
      </c>
      <c r="F38566" s="177" t="s">
        <v>574</v>
      </c>
      <c r="G38566" s="177">
        <v>50</v>
      </c>
      <c r="H38566" s="177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76">
        <f>IF(OR(B38566="GAS",B38566="COL",B38566="LAN",B38566="RICE",B38566="LIVE"),H38566*About!$B$98,IF(OR(B38566="CROP",B38566="NAA"),H38566*About!$B$99,H38566))</f>
        <v>4.0908787923400003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25">
      <c r="A38567" s="177" t="s">
        <v>567</v>
      </c>
      <c r="B38567" s="177" t="s">
        <v>568</v>
      </c>
      <c r="C38567" s="177">
        <v>2020</v>
      </c>
      <c r="D38567" s="177" t="s">
        <v>74</v>
      </c>
      <c r="E38567" s="177" t="s">
        <v>75</v>
      </c>
      <c r="F38567" s="177" t="s">
        <v>570</v>
      </c>
      <c r="G38567" s="177">
        <v>51</v>
      </c>
      <c r="H38567" s="177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76">
        <f>IF(OR(B38567="GAS",B38567="COL",B38567="LAN",B38567="RICE",B38567="LIVE"),H38567*About!$B$98,IF(OR(B38567="CROP",B38567="NAA"),H38567*About!$B$99,H38567))</f>
        <v>1.9083739516599999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25">
      <c r="A38568" s="177" t="s">
        <v>567</v>
      </c>
      <c r="B38568" s="177" t="s">
        <v>568</v>
      </c>
      <c r="C38568" s="177">
        <v>2020</v>
      </c>
      <c r="D38568" s="177" t="s">
        <v>74</v>
      </c>
      <c r="E38568" s="177" t="s">
        <v>75</v>
      </c>
      <c r="F38568" s="177" t="s">
        <v>571</v>
      </c>
      <c r="G38568" s="177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76">
        <f>IF(OR(B38568="GAS",B38568="COL",B38568="LAN",B38568="RICE",B38568="LIVE"),H38568*About!$B$98,IF(OR(B38568="CROP",B38568="NAA"),H38568*About!$B$99,H38568))</f>
        <v>2.8398987410600001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25">
      <c r="A38569" s="177" t="s">
        <v>567</v>
      </c>
      <c r="B38569" s="177" t="s">
        <v>568</v>
      </c>
      <c r="C38569" s="177">
        <v>2020</v>
      </c>
      <c r="D38569" s="177" t="s">
        <v>74</v>
      </c>
      <c r="E38569" s="177" t="s">
        <v>75</v>
      </c>
      <c r="F38569" s="177" t="s">
        <v>572</v>
      </c>
      <c r="G38569" s="177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76">
        <f>IF(OR(B38569="GAS",B38569="COL",B38569="LAN",B38569="RICE",B38569="LIVE"),H38569*About!$B$98,IF(OR(B38569="CROP",B38569="NAA"),H38569*About!$B$99,H38569))</f>
        <v>4.0443907778400001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25">
      <c r="A38570" s="177" t="s">
        <v>567</v>
      </c>
      <c r="B38570" s="177" t="s">
        <v>568</v>
      </c>
      <c r="C38570" s="177">
        <v>2020</v>
      </c>
      <c r="D38570" s="177" t="s">
        <v>74</v>
      </c>
      <c r="E38570" s="177" t="s">
        <v>75</v>
      </c>
      <c r="F38570" s="177" t="s">
        <v>573</v>
      </c>
      <c r="G38570" s="177">
        <v>51</v>
      </c>
      <c r="H38570" s="177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76">
        <f>IF(OR(B38570="GAS",B38570="COL",B38570="LAN",B38570="RICE",B38570="LIVE"),H38570*About!$B$98,IF(OR(B38570="CROP",B38570="NAA"),H38570*About!$B$99,H38570))</f>
        <v>9.2172851509499993E-5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25">
      <c r="A38571" s="177" t="s">
        <v>567</v>
      </c>
      <c r="B38571" s="177" t="s">
        <v>568</v>
      </c>
      <c r="C38571" s="177">
        <v>2020</v>
      </c>
      <c r="D38571" s="177" t="s">
        <v>74</v>
      </c>
      <c r="E38571" s="177" t="s">
        <v>75</v>
      </c>
      <c r="F38571" s="177" t="s">
        <v>574</v>
      </c>
      <c r="G38571" s="177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76">
        <f>IF(OR(B38571="GAS",B38571="COL",B38571="LAN",B38571="RICE",B38571="LIVE"),H38571*About!$B$98,IF(OR(B38571="CROP",B38571="NAA"),H38571*About!$B$99,H38571))</f>
        <v>7.9226883826800006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25">
      <c r="A38572" s="177" t="s">
        <v>567</v>
      </c>
      <c r="B38572" s="177" t="s">
        <v>568</v>
      </c>
      <c r="C38572" s="177">
        <v>2020</v>
      </c>
      <c r="D38572" s="177" t="s">
        <v>74</v>
      </c>
      <c r="E38572" s="177" t="s">
        <v>75</v>
      </c>
      <c r="F38572" s="177" t="s">
        <v>569</v>
      </c>
      <c r="G38572" s="177">
        <v>51</v>
      </c>
      <c r="H38572" s="177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76">
        <f>IF(OR(B38572="GAS",B38572="COL",B38572="LAN",B38572="RICE",B38572="LIVE"),H38572*About!$B$98,IF(OR(B38572="CROP",B38572="NAA"),H38572*About!$B$99,H38572))</f>
        <v>1.5674978203609999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25">
      <c r="A38573" s="177" t="s">
        <v>567</v>
      </c>
      <c r="B38573" s="177" t="s">
        <v>568</v>
      </c>
      <c r="C38573" s="177">
        <v>2020</v>
      </c>
      <c r="D38573" s="177" t="s">
        <v>74</v>
      </c>
      <c r="E38573" s="177" t="s">
        <v>75</v>
      </c>
      <c r="F38573" s="177" t="s">
        <v>574</v>
      </c>
      <c r="G38573" s="177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76">
        <f>IF(OR(B38573="GAS",B38573="COL",B38573="LAN",B38573="RICE",B38573="LIVE"),H38573*About!$B$98,IF(OR(B38573="CROP",B38573="NAA"),H38573*About!$B$99,H38573))</f>
        <v>7.7163713285699995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25">
      <c r="A38574" s="177" t="s">
        <v>567</v>
      </c>
      <c r="B38574" s="177" t="s">
        <v>568</v>
      </c>
      <c r="C38574" s="177">
        <v>2020</v>
      </c>
      <c r="D38574" s="177" t="s">
        <v>74</v>
      </c>
      <c r="E38574" s="177" t="s">
        <v>75</v>
      </c>
      <c r="F38574" s="177" t="s">
        <v>572</v>
      </c>
      <c r="G38574" s="177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76">
        <f>IF(OR(B38574="GAS",B38574="COL",B38574="LAN",B38574="RICE",B38574="LIVE"),H38574*About!$B$98,IF(OR(B38574="CROP",B38574="NAA"),H38574*About!$B$99,H38574))</f>
        <v>7.72261302018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25">
      <c r="A38575" s="177" t="s">
        <v>567</v>
      </c>
      <c r="B38575" s="177" t="s">
        <v>568</v>
      </c>
      <c r="C38575" s="177">
        <v>2020</v>
      </c>
      <c r="D38575" s="177" t="s">
        <v>74</v>
      </c>
      <c r="E38575" s="177" t="s">
        <v>75</v>
      </c>
      <c r="F38575" s="177" t="s">
        <v>571</v>
      </c>
      <c r="G38575" s="177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76">
        <f>IF(OR(B38575="GAS",B38575="COL",B38575="LAN",B38575="RICE",B38575="LIVE"),H38575*About!$B$98,IF(OR(B38575="CROP",B38575="NAA"),H38575*About!$B$99,H38575))</f>
        <v>1.89460962474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25">
      <c r="A38576" s="177" t="s">
        <v>567</v>
      </c>
      <c r="B38576" s="177" t="s">
        <v>568</v>
      </c>
      <c r="C38576" s="177">
        <v>2020</v>
      </c>
      <c r="D38576" s="177" t="s">
        <v>74</v>
      </c>
      <c r="E38576" s="177" t="s">
        <v>75</v>
      </c>
      <c r="F38576" s="177" t="s">
        <v>569</v>
      </c>
      <c r="G38576" s="177">
        <v>52</v>
      </c>
      <c r="H38576" s="177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76">
        <f>IF(OR(B38576="GAS",B38576="COL",B38576="LAN",B38576="RICE",B38576="LIVE"),H38576*About!$B$98,IF(OR(B38576="CROP",B38576="NAA"),H38576*About!$B$99,H38576))</f>
        <v>1.0430108159200001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25">
      <c r="A38577" s="177" t="s">
        <v>567</v>
      </c>
      <c r="B38577" s="177" t="s">
        <v>568</v>
      </c>
      <c r="C38577" s="177">
        <v>2020</v>
      </c>
      <c r="D38577" s="177" t="s">
        <v>74</v>
      </c>
      <c r="E38577" s="177" t="s">
        <v>75</v>
      </c>
      <c r="F38577" s="177" t="s">
        <v>570</v>
      </c>
      <c r="G38577" s="177">
        <v>52</v>
      </c>
      <c r="H38577" s="177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76">
        <f>IF(OR(B38577="GAS",B38577="COL",B38577="LAN",B38577="RICE",B38577="LIVE"),H38577*About!$B$98,IF(OR(B38577="CROP",B38577="NAA"),H38577*About!$B$99,H38577))</f>
        <v>1.89382085409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25">
      <c r="A38578" s="177" t="s">
        <v>567</v>
      </c>
      <c r="B38578" s="177" t="s">
        <v>568</v>
      </c>
      <c r="C38578" s="177">
        <v>2020</v>
      </c>
      <c r="D38578" s="177" t="s">
        <v>74</v>
      </c>
      <c r="E38578" s="177" t="s">
        <v>75</v>
      </c>
      <c r="F38578" s="177" t="s">
        <v>574</v>
      </c>
      <c r="G38578" s="177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76">
        <f>IF(OR(B38578="GAS",B38578="COL",B38578="LAN",B38578="RICE",B38578="LIVE"),H38578*About!$B$98,IF(OR(B38578="CROP",B38578="NAA"),H38578*About!$B$99,H38578))</f>
        <v>7.5137827479900004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25">
      <c r="A38579" s="177" t="s">
        <v>567</v>
      </c>
      <c r="B38579" s="177" t="s">
        <v>568</v>
      </c>
      <c r="C38579" s="177">
        <v>2020</v>
      </c>
      <c r="D38579" s="177" t="s">
        <v>74</v>
      </c>
      <c r="E38579" s="177" t="s">
        <v>75</v>
      </c>
      <c r="F38579" s="177" t="s">
        <v>571</v>
      </c>
      <c r="G38579" s="177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76">
        <f>IF(OR(B38579="GAS",B38579="COL",B38579="LAN",B38579="RICE",B38579="LIVE"),H38579*About!$B$98,IF(OR(B38579="CROP",B38579="NAA"),H38579*About!$B$99,H38579))</f>
        <v>1.8887766941600001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25">
      <c r="A38580" s="177" t="s">
        <v>567</v>
      </c>
      <c r="B38580" s="177" t="s">
        <v>568</v>
      </c>
      <c r="C38580" s="177">
        <v>2020</v>
      </c>
      <c r="D38580" s="177" t="s">
        <v>74</v>
      </c>
      <c r="E38580" s="177" t="s">
        <v>75</v>
      </c>
      <c r="F38580" s="177" t="s">
        <v>572</v>
      </c>
      <c r="G38580" s="177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76">
        <f>IF(OR(B38580="GAS",B38580="COL",B38580="LAN",B38580="RICE",B38580="LIVE"),H38580*About!$B$98,IF(OR(B38580="CROP",B38580="NAA"),H38580*About!$B$99,H38580))</f>
        <v>7.6098126555699998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25">
      <c r="A38581" s="177" t="s">
        <v>567</v>
      </c>
      <c r="B38581" s="177" t="s">
        <v>568</v>
      </c>
      <c r="C38581" s="177">
        <v>2020</v>
      </c>
      <c r="D38581" s="177" t="s">
        <v>74</v>
      </c>
      <c r="E38581" s="177" t="s">
        <v>75</v>
      </c>
      <c r="F38581" s="177" t="s">
        <v>573</v>
      </c>
      <c r="G38581" s="177">
        <v>53</v>
      </c>
      <c r="H38581" s="177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76">
        <f>IF(OR(B38581="GAS",B38581="COL",B38581="LAN",B38581="RICE",B38581="LIVE"),H38581*About!$B$98,IF(OR(B38581="CROP",B38581="NAA"),H38581*About!$B$99,H38581))</f>
        <v>6.03921189395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25">
      <c r="A38582" s="177" t="s">
        <v>567</v>
      </c>
      <c r="B38582" s="177" t="s">
        <v>568</v>
      </c>
      <c r="C38582" s="177">
        <v>2020</v>
      </c>
      <c r="D38582" s="177" t="s">
        <v>74</v>
      </c>
      <c r="E38582" s="177" t="s">
        <v>75</v>
      </c>
      <c r="F38582" s="177" t="s">
        <v>569</v>
      </c>
      <c r="G38582" s="177">
        <v>53</v>
      </c>
      <c r="H38582" s="177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76">
        <f>IF(OR(B38582="GAS",B38582="COL",B38582="LAN",B38582="RICE",B38582="LIVE"),H38582*About!$B$98,IF(OR(B38582="CROP",B38582="NAA"),H38582*About!$B$99,H38582))</f>
        <v>1.6548032726859999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25">
      <c r="A38583" s="177" t="s">
        <v>567</v>
      </c>
      <c r="B38583" s="177" t="s">
        <v>568</v>
      </c>
      <c r="C38583" s="177">
        <v>2020</v>
      </c>
      <c r="D38583" s="177" t="s">
        <v>74</v>
      </c>
      <c r="E38583" s="177" t="s">
        <v>75</v>
      </c>
      <c r="F38583" s="177" t="s">
        <v>570</v>
      </c>
      <c r="G38583" s="177">
        <v>53</v>
      </c>
      <c r="H38583" s="177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76">
        <f>IF(OR(B38583="GAS",B38583="COL",B38583="LAN",B38583="RICE",B38583="LIVE"),H38583*About!$B$98,IF(OR(B38583="CROP",B38583="NAA"),H38583*About!$B$99,H38583))</f>
        <v>3.1761795071400003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25">
      <c r="A38584" s="177" t="s">
        <v>567</v>
      </c>
      <c r="B38584" s="177" t="s">
        <v>568</v>
      </c>
      <c r="C38584" s="177">
        <v>2020</v>
      </c>
      <c r="D38584" s="177" t="s">
        <v>74</v>
      </c>
      <c r="E38584" s="177" t="s">
        <v>75</v>
      </c>
      <c r="F38584" s="177" t="s">
        <v>569</v>
      </c>
      <c r="G38584" s="177">
        <v>54</v>
      </c>
      <c r="H38584" s="177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76">
        <f>IF(OR(B38584="GAS",B38584="COL",B38584="LAN",B38584="RICE",B38584="LIVE"),H38584*About!$B$98,IF(OR(B38584="CROP",B38584="NAA"),H38584*About!$B$99,H38584))</f>
        <v>1.6698235776859999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25">
      <c r="A38585" s="177" t="s">
        <v>567</v>
      </c>
      <c r="B38585" s="177" t="s">
        <v>568</v>
      </c>
      <c r="C38585" s="177">
        <v>2020</v>
      </c>
      <c r="D38585" s="177" t="s">
        <v>74</v>
      </c>
      <c r="E38585" s="177" t="s">
        <v>75</v>
      </c>
      <c r="F38585" s="177" t="s">
        <v>574</v>
      </c>
      <c r="G38585" s="177">
        <v>54</v>
      </c>
      <c r="H38585" s="177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76">
        <f>IF(OR(B38585="GAS",B38585="COL",B38585="LAN",B38585="RICE",B38585="LIVE"),H38585*About!$B$98,IF(OR(B38585="CROP",B38585="NAA"),H38585*About!$B$99,H38585))</f>
        <v>1.4738955542299999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25">
      <c r="A38586" s="177" t="s">
        <v>567</v>
      </c>
      <c r="B38586" s="177" t="s">
        <v>568</v>
      </c>
      <c r="C38586" s="177">
        <v>2020</v>
      </c>
      <c r="D38586" s="177" t="s">
        <v>74</v>
      </c>
      <c r="E38586" s="177" t="s">
        <v>75</v>
      </c>
      <c r="F38586" s="177" t="s">
        <v>572</v>
      </c>
      <c r="G38586" s="177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76">
        <f>IF(OR(B38586="GAS",B38586="COL",B38586="LAN",B38586="RICE",B38586="LIVE"),H38586*About!$B$98,IF(OR(B38586="CROP",B38586="NAA"),H38586*About!$B$99,H38586))</f>
        <v>3.5614093007999998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25">
      <c r="A38587" s="177" t="s">
        <v>567</v>
      </c>
      <c r="B38587" s="177" t="s">
        <v>568</v>
      </c>
      <c r="C38587" s="177">
        <v>2020</v>
      </c>
      <c r="D38587" s="177" t="s">
        <v>74</v>
      </c>
      <c r="E38587" s="177" t="s">
        <v>75</v>
      </c>
      <c r="F38587" s="177" t="s">
        <v>570</v>
      </c>
      <c r="G38587" s="177">
        <v>54</v>
      </c>
      <c r="H38587" s="177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76">
        <f>IF(OR(B38587="GAS",B38587="COL",B38587="LAN",B38587="RICE",B38587="LIVE"),H38587*About!$B$98,IF(OR(B38587="CROP",B38587="NAA"),H38587*About!$B$99,H38587))</f>
        <v>2.2237030634600001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25">
      <c r="A38588" s="177" t="s">
        <v>567</v>
      </c>
      <c r="B38588" s="177" t="s">
        <v>568</v>
      </c>
      <c r="C38588" s="177">
        <v>2020</v>
      </c>
      <c r="D38588" s="177" t="s">
        <v>74</v>
      </c>
      <c r="E38588" s="177" t="s">
        <v>75</v>
      </c>
      <c r="F38588" s="177" t="s">
        <v>571</v>
      </c>
      <c r="G38588" s="177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76">
        <f>IF(OR(B38588="GAS",B38588="COL",B38588="LAN",B38588="RICE",B38588="LIVE"),H38588*About!$B$98,IF(OR(B38588="CROP",B38588="NAA"),H38588*About!$B$99,H38588))</f>
        <v>3.7628809081999999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25">
      <c r="A38589" s="177" t="s">
        <v>567</v>
      </c>
      <c r="B38589" s="177" t="s">
        <v>568</v>
      </c>
      <c r="C38589" s="177">
        <v>2020</v>
      </c>
      <c r="D38589" s="177" t="s">
        <v>74</v>
      </c>
      <c r="E38589" s="177" t="s">
        <v>75</v>
      </c>
      <c r="F38589" s="177" t="s">
        <v>573</v>
      </c>
      <c r="G38589" s="177">
        <v>54</v>
      </c>
      <c r="H38589" s="177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76">
        <f>IF(OR(B38589="GAS",B38589="COL",B38589="LAN",B38589="RICE",B38589="LIVE"),H38589*About!$B$98,IF(OR(B38589="CROP",B38589="NAA"),H38589*About!$B$99,H38589))</f>
        <v>1.72903974089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25">
      <c r="A38590" s="177" t="s">
        <v>567</v>
      </c>
      <c r="B38590" s="177" t="s">
        <v>568</v>
      </c>
      <c r="C38590" s="177">
        <v>2020</v>
      </c>
      <c r="D38590" s="177" t="s">
        <v>74</v>
      </c>
      <c r="E38590" s="177" t="s">
        <v>75</v>
      </c>
      <c r="F38590" s="177" t="s">
        <v>573</v>
      </c>
      <c r="G38590" s="177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76">
        <f>IF(OR(B38590="GAS",B38590="COL",B38590="LAN",B38590="RICE",B38590="LIVE"),H38590*About!$B$98,IF(OR(B38590="CROP",B38590="NAA"),H38590*About!$B$99,H38590))</f>
        <v>8.9013556134899999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25">
      <c r="A38591" s="177" t="s">
        <v>567</v>
      </c>
      <c r="B38591" s="177" t="s">
        <v>568</v>
      </c>
      <c r="C38591" s="177">
        <v>2020</v>
      </c>
      <c r="D38591" s="177" t="s">
        <v>74</v>
      </c>
      <c r="E38591" s="177" t="s">
        <v>75</v>
      </c>
      <c r="F38591" s="177" t="s">
        <v>574</v>
      </c>
      <c r="G38591" s="177">
        <v>55</v>
      </c>
      <c r="H38591" s="177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76">
        <f>IF(OR(B38591="GAS",B38591="COL",B38591="LAN",B38591="RICE",B38591="LIVE"),H38591*About!$B$98,IF(OR(B38591="CROP",B38591="NAA"),H38591*About!$B$99,H38591))</f>
        <v>1.4752593415300001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25">
      <c r="A38592" s="177" t="s">
        <v>567</v>
      </c>
      <c r="B38592" s="177" t="s">
        <v>568</v>
      </c>
      <c r="C38592" s="177">
        <v>2020</v>
      </c>
      <c r="D38592" s="177" t="s">
        <v>74</v>
      </c>
      <c r="E38592" s="177" t="s">
        <v>75</v>
      </c>
      <c r="F38592" s="177" t="s">
        <v>570</v>
      </c>
      <c r="G38592" s="177">
        <v>55</v>
      </c>
      <c r="H38592" s="177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76">
        <f>IF(OR(B38592="GAS",B38592="COL",B38592="LAN",B38592="RICE",B38592="LIVE"),H38592*About!$B$98,IF(OR(B38592="CROP",B38592="NAA"),H38592*About!$B$99,H38592))</f>
        <v>2.4789966573700001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25">
      <c r="A38593" s="177" t="s">
        <v>567</v>
      </c>
      <c r="B38593" s="177" t="s">
        <v>568</v>
      </c>
      <c r="C38593" s="177">
        <v>2020</v>
      </c>
      <c r="D38593" s="177" t="s">
        <v>74</v>
      </c>
      <c r="E38593" s="177" t="s">
        <v>75</v>
      </c>
      <c r="F38593" s="177" t="s">
        <v>569</v>
      </c>
      <c r="G38593" s="177">
        <v>55</v>
      </c>
      <c r="H38593" s="177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76">
        <f>IF(OR(B38593="GAS",B38593="COL",B38593="LAN",B38593="RICE",B38593="LIVE"),H38593*About!$B$98,IF(OR(B38593="CROP",B38593="NAA"),H38593*About!$B$99,H38593))</f>
        <v>2.188486923842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25">
      <c r="A38594" s="177" t="s">
        <v>567</v>
      </c>
      <c r="B38594" s="177" t="s">
        <v>568</v>
      </c>
      <c r="C38594" s="177">
        <v>2020</v>
      </c>
      <c r="D38594" s="177" t="s">
        <v>74</v>
      </c>
      <c r="E38594" s="177" t="s">
        <v>75</v>
      </c>
      <c r="F38594" s="177" t="s">
        <v>571</v>
      </c>
      <c r="G38594" s="177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76">
        <f>IF(OR(B38594="GAS",B38594="COL",B38594="LAN",B38594="RICE",B38594="LIVE"),H38594*About!$B$98,IF(OR(B38594="CROP",B38594="NAA"),H38594*About!$B$99,H38594))</f>
        <v>2.74904363096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25">
      <c r="A38595" s="177" t="s">
        <v>567</v>
      </c>
      <c r="B38595" s="177" t="s">
        <v>568</v>
      </c>
      <c r="C38595" s="177">
        <v>2020</v>
      </c>
      <c r="D38595" s="177" t="s">
        <v>74</v>
      </c>
      <c r="E38595" s="177" t="s">
        <v>75</v>
      </c>
      <c r="F38595" s="177" t="s">
        <v>574</v>
      </c>
      <c r="G38595" s="177">
        <v>56</v>
      </c>
      <c r="H38595" s="177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76">
        <f>IF(OR(B38595="GAS",B38595="COL",B38595="LAN",B38595="RICE",B38595="LIVE"),H38595*About!$B$98,IF(OR(B38595="CROP",B38595="NAA"),H38595*About!$B$99,H38595))</f>
        <v>1.48568947225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25">
      <c r="A38596" s="177" t="s">
        <v>567</v>
      </c>
      <c r="B38596" s="177" t="s">
        <v>568</v>
      </c>
      <c r="C38596" s="177">
        <v>2020</v>
      </c>
      <c r="D38596" s="177" t="s">
        <v>74</v>
      </c>
      <c r="E38596" s="177" t="s">
        <v>75</v>
      </c>
      <c r="F38596" s="177" t="s">
        <v>571</v>
      </c>
      <c r="G38596" s="177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76">
        <f>IF(OR(B38596="GAS",B38596="COL",B38596="LAN",B38596="RICE",B38596="LIVE"),H38596*About!$B$98,IF(OR(B38596="CROP",B38596="NAA"),H38596*About!$B$99,H38596))</f>
        <v>1.68069186657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25">
      <c r="A38597" s="177" t="s">
        <v>567</v>
      </c>
      <c r="B38597" s="177" t="s">
        <v>568</v>
      </c>
      <c r="C38597" s="177">
        <v>2020</v>
      </c>
      <c r="D38597" s="177" t="s">
        <v>74</v>
      </c>
      <c r="E38597" s="177" t="s">
        <v>75</v>
      </c>
      <c r="F38597" s="177" t="s">
        <v>569</v>
      </c>
      <c r="G38597" s="177">
        <v>56</v>
      </c>
      <c r="H38597" s="177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76">
        <f>IF(OR(B38597="GAS",B38597="COL",B38597="LAN",B38597="RICE",B38597="LIVE"),H38597*About!$B$98,IF(OR(B38597="CROP",B38597="NAA"),H38597*About!$B$99,H38597))</f>
        <v>6.6350003180600003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25">
      <c r="A38598" s="177" t="s">
        <v>567</v>
      </c>
      <c r="B38598" s="177" t="s">
        <v>568</v>
      </c>
      <c r="C38598" s="177">
        <v>2020</v>
      </c>
      <c r="D38598" s="177" t="s">
        <v>74</v>
      </c>
      <c r="E38598" s="177" t="s">
        <v>75</v>
      </c>
      <c r="F38598" s="177" t="s">
        <v>570</v>
      </c>
      <c r="G38598" s="177">
        <v>56</v>
      </c>
      <c r="H38598" s="177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76">
        <f>IF(OR(B38598="GAS",B38598="COL",B38598="LAN",B38598="RICE",B38598="LIVE"),H38598*About!$B$98,IF(OR(B38598="CROP",B38598="NAA"),H38598*About!$B$99,H38598))</f>
        <v>2.0291281998699998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25">
      <c r="A38599" s="177" t="s">
        <v>567</v>
      </c>
      <c r="B38599" s="177" t="s">
        <v>568</v>
      </c>
      <c r="C38599" s="177">
        <v>2020</v>
      </c>
      <c r="D38599" s="177" t="s">
        <v>74</v>
      </c>
      <c r="E38599" s="177" t="s">
        <v>75</v>
      </c>
      <c r="F38599" s="177" t="s">
        <v>573</v>
      </c>
      <c r="G38599" s="177">
        <v>56</v>
      </c>
      <c r="H38599" s="177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76">
        <f>IF(OR(B38599="GAS",B38599="COL",B38599="LAN",B38599="RICE",B38599="LIVE"),H38599*About!$B$98,IF(OR(B38599="CROP",B38599="NAA"),H38599*About!$B$99,H38599))</f>
        <v>6.8567684138499997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25">
      <c r="A38600" s="177" t="s">
        <v>567</v>
      </c>
      <c r="B38600" s="177" t="s">
        <v>568</v>
      </c>
      <c r="C38600" s="177">
        <v>2020</v>
      </c>
      <c r="D38600" s="177" t="s">
        <v>74</v>
      </c>
      <c r="E38600" s="177" t="s">
        <v>75</v>
      </c>
      <c r="F38600" s="177" t="s">
        <v>574</v>
      </c>
      <c r="G38600" s="177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76">
        <f>IF(OR(B38600="GAS",B38600="COL",B38600="LAN",B38600="RICE",B38600="LIVE"),H38600*About!$B$98,IF(OR(B38600="CROP",B38600="NAA"),H38600*About!$B$99,H38600))</f>
        <v>7.0615888034799996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25">
      <c r="A38601" s="177" t="s">
        <v>567</v>
      </c>
      <c r="B38601" s="177" t="s">
        <v>568</v>
      </c>
      <c r="C38601" s="177">
        <v>2020</v>
      </c>
      <c r="D38601" s="177" t="s">
        <v>74</v>
      </c>
      <c r="E38601" s="177" t="s">
        <v>75</v>
      </c>
      <c r="F38601" s="177" t="s">
        <v>570</v>
      </c>
      <c r="G38601" s="177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76">
        <f>IF(OR(B38601="GAS",B38601="COL",B38601="LAN",B38601="RICE",B38601="LIVE"),H38601*About!$B$98,IF(OR(B38601="CROP",B38601="NAA"),H38601*About!$B$99,H38601))</f>
        <v>3.4463432712100001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25">
      <c r="A38602" s="177" t="s">
        <v>567</v>
      </c>
      <c r="B38602" s="177" t="s">
        <v>568</v>
      </c>
      <c r="C38602" s="177">
        <v>2020</v>
      </c>
      <c r="D38602" s="177" t="s">
        <v>74</v>
      </c>
      <c r="E38602" s="177" t="s">
        <v>75</v>
      </c>
      <c r="F38602" s="177" t="s">
        <v>573</v>
      </c>
      <c r="G38602" s="177">
        <v>57</v>
      </c>
      <c r="H38602" s="177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76">
        <f>IF(OR(B38602="GAS",B38602="COL",B38602="LAN",B38602="RICE",B38602="LIVE"),H38602*About!$B$98,IF(OR(B38602="CROP",B38602="NAA"),H38602*About!$B$99,H38602))</f>
        <v>6.1745733546599994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25">
      <c r="A38603" s="177" t="s">
        <v>567</v>
      </c>
      <c r="B38603" s="177" t="s">
        <v>568</v>
      </c>
      <c r="C38603" s="177">
        <v>2020</v>
      </c>
      <c r="D38603" s="177" t="s">
        <v>74</v>
      </c>
      <c r="E38603" s="177" t="s">
        <v>75</v>
      </c>
      <c r="F38603" s="177" t="s">
        <v>571</v>
      </c>
      <c r="G38603" s="177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76">
        <f>IF(OR(B38603="GAS",B38603="COL",B38603="LAN",B38603="RICE",B38603="LIVE"),H38603*About!$B$98,IF(OR(B38603="CROP",B38603="NAA"),H38603*About!$B$99,H38603))</f>
        <v>8.1953680819400004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25">
      <c r="A38604" s="177" t="s">
        <v>567</v>
      </c>
      <c r="B38604" s="177" t="s">
        <v>568</v>
      </c>
      <c r="C38604" s="177">
        <v>2020</v>
      </c>
      <c r="D38604" s="177" t="s">
        <v>74</v>
      </c>
      <c r="E38604" s="177" t="s">
        <v>75</v>
      </c>
      <c r="F38604" s="177" t="s">
        <v>569</v>
      </c>
      <c r="G38604" s="177">
        <v>57</v>
      </c>
      <c r="H38604" s="177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76">
        <f>IF(OR(B38604="GAS",B38604="COL",B38604="LAN",B38604="RICE",B38604="LIVE"),H38604*About!$B$98,IF(OR(B38604="CROP",B38604="NAA"),H38604*About!$B$99,H38604))</f>
        <v>2.99123184959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25">
      <c r="A38605" s="177" t="s">
        <v>567</v>
      </c>
      <c r="B38605" s="177" t="s">
        <v>568</v>
      </c>
      <c r="C38605" s="177">
        <v>2020</v>
      </c>
      <c r="D38605" s="177" t="s">
        <v>74</v>
      </c>
      <c r="E38605" s="177" t="s">
        <v>75</v>
      </c>
      <c r="F38605" s="177" t="s">
        <v>570</v>
      </c>
      <c r="G38605" s="177">
        <v>58</v>
      </c>
      <c r="H38605" s="177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76">
        <f>IF(OR(B38605="GAS",B38605="COL",B38605="LAN",B38605="RICE",B38605="LIVE"),H38605*About!$B$98,IF(OR(B38605="CROP",B38605="NAA"),H38605*About!$B$99,H38605))</f>
        <v>1.38681505177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25">
      <c r="A38606" s="177" t="s">
        <v>567</v>
      </c>
      <c r="B38606" s="177" t="s">
        <v>568</v>
      </c>
      <c r="C38606" s="177">
        <v>2020</v>
      </c>
      <c r="D38606" s="177" t="s">
        <v>74</v>
      </c>
      <c r="E38606" s="177" t="s">
        <v>75</v>
      </c>
      <c r="F38606" s="177" t="s">
        <v>573</v>
      </c>
      <c r="G38606" s="177">
        <v>58</v>
      </c>
      <c r="H38606" s="177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76">
        <f>IF(OR(B38606="GAS",B38606="COL",B38606="LAN",B38606="RICE",B38606="LIVE"),H38606*About!$B$98,IF(OR(B38606="CROP",B38606="NAA"),H38606*About!$B$99,H38606))</f>
        <v>2.2575805815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25">
      <c r="A38607" s="177" t="s">
        <v>567</v>
      </c>
      <c r="B38607" s="177" t="s">
        <v>568</v>
      </c>
      <c r="C38607" s="177">
        <v>2020</v>
      </c>
      <c r="D38607" s="177" t="s">
        <v>74</v>
      </c>
      <c r="E38607" s="177" t="s">
        <v>75</v>
      </c>
      <c r="F38607" s="177" t="s">
        <v>569</v>
      </c>
      <c r="G38607" s="177">
        <v>58</v>
      </c>
      <c r="H38607" s="177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76">
        <f>IF(OR(B38607="GAS",B38607="COL",B38607="LAN",B38607="RICE",B38607="LIVE"),H38607*About!$B$98,IF(OR(B38607="CROP",B38607="NAA"),H38607*About!$B$99,H38607))</f>
        <v>2.9109969545999999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25">
      <c r="A38608" s="177" t="s">
        <v>567</v>
      </c>
      <c r="B38608" s="177" t="s">
        <v>568</v>
      </c>
      <c r="C38608" s="177">
        <v>2020</v>
      </c>
      <c r="D38608" s="177" t="s">
        <v>74</v>
      </c>
      <c r="E38608" s="177" t="s">
        <v>75</v>
      </c>
      <c r="F38608" s="177" t="s">
        <v>574</v>
      </c>
      <c r="G38608" s="177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76">
        <f>IF(OR(B38608="GAS",B38608="COL",B38608="LAN",B38608="RICE",B38608="LIVE"),H38608*About!$B$98,IF(OR(B38608="CROP",B38608="NAA"),H38608*About!$B$99,H38608))</f>
        <v>6.8427766564100003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25">
      <c r="A38609" s="177" t="s">
        <v>567</v>
      </c>
      <c r="B38609" s="177" t="s">
        <v>568</v>
      </c>
      <c r="C38609" s="177">
        <v>2020</v>
      </c>
      <c r="D38609" s="177" t="s">
        <v>74</v>
      </c>
      <c r="E38609" s="177" t="s">
        <v>75</v>
      </c>
      <c r="F38609" s="177" t="s">
        <v>572</v>
      </c>
      <c r="G38609" s="177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76">
        <f>IF(OR(B38609="GAS",B38609="COL",B38609="LAN",B38609="RICE",B38609="LIVE"),H38609*About!$B$98,IF(OR(B38609="CROP",B38609="NAA"),H38609*About!$B$99,H38609))</f>
        <v>3.3438220725699998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25">
      <c r="A38610" s="177" t="s">
        <v>567</v>
      </c>
      <c r="B38610" s="177" t="s">
        <v>568</v>
      </c>
      <c r="C38610" s="177">
        <v>2020</v>
      </c>
      <c r="D38610" s="177" t="s">
        <v>74</v>
      </c>
      <c r="E38610" s="177" t="s">
        <v>75</v>
      </c>
      <c r="F38610" s="177" t="s">
        <v>571</v>
      </c>
      <c r="G38610" s="177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76">
        <f>IF(OR(B38610="GAS",B38610="COL",B38610="LAN",B38610="RICE",B38610="LIVE"),H38610*About!$B$98,IF(OR(B38610="CROP",B38610="NAA"),H38610*About!$B$99,H38610))</f>
        <v>8.0523716405900004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25">
      <c r="A38611" s="177" t="s">
        <v>567</v>
      </c>
      <c r="B38611" s="177" t="s">
        <v>568</v>
      </c>
      <c r="C38611" s="177">
        <v>2020</v>
      </c>
      <c r="D38611" s="177" t="s">
        <v>74</v>
      </c>
      <c r="E38611" s="177" t="s">
        <v>75</v>
      </c>
      <c r="F38611" s="177" t="s">
        <v>570</v>
      </c>
      <c r="G38611" s="177">
        <v>59</v>
      </c>
      <c r="H38611" s="177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76">
        <f>IF(OR(B38611="GAS",B38611="COL",B38611="LAN",B38611="RICE",B38611="LIVE"),H38611*About!$B$98,IF(OR(B38611="CROP",B38611="NAA"),H38611*About!$B$99,H38611))</f>
        <v>1.8794876950799999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25">
      <c r="A38612" s="177" t="s">
        <v>567</v>
      </c>
      <c r="B38612" s="177" t="s">
        <v>568</v>
      </c>
      <c r="C38612" s="177">
        <v>2020</v>
      </c>
      <c r="D38612" s="177" t="s">
        <v>74</v>
      </c>
      <c r="E38612" s="177" t="s">
        <v>75</v>
      </c>
      <c r="F38612" s="177" t="s">
        <v>569</v>
      </c>
      <c r="G38612" s="177">
        <v>59</v>
      </c>
      <c r="H38612" s="177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76">
        <f>IF(OR(B38612="GAS",B38612="COL",B38612="LAN",B38612="RICE",B38612="LIVE"),H38612*About!$B$98,IF(OR(B38612="CROP",B38612="NAA"),H38612*About!$B$99,H38612))</f>
        <v>1.5613124560330001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25">
      <c r="A38613" s="177" t="s">
        <v>567</v>
      </c>
      <c r="B38613" s="177" t="s">
        <v>568</v>
      </c>
      <c r="C38613" s="177">
        <v>2020</v>
      </c>
      <c r="D38613" s="177" t="s">
        <v>74</v>
      </c>
      <c r="E38613" s="177" t="s">
        <v>75</v>
      </c>
      <c r="F38613" s="177" t="s">
        <v>569</v>
      </c>
      <c r="G38613" s="177">
        <v>60</v>
      </c>
      <c r="H38613" s="177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76">
        <f>IF(OR(B38613="GAS",B38613="COL",B38613="LAN",B38613="RICE",B38613="LIVE"),H38613*About!$B$98,IF(OR(B38613="CROP",B38613="NAA"),H38613*About!$B$99,H38613))</f>
        <v>4.9109909014100002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25">
      <c r="A38614" s="177" t="s">
        <v>567</v>
      </c>
      <c r="B38614" s="177" t="s">
        <v>568</v>
      </c>
      <c r="C38614" s="177">
        <v>2020</v>
      </c>
      <c r="D38614" s="177" t="s">
        <v>74</v>
      </c>
      <c r="E38614" s="177" t="s">
        <v>75</v>
      </c>
      <c r="F38614" s="177" t="s">
        <v>574</v>
      </c>
      <c r="G38614" s="177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76">
        <f>IF(OR(B38614="GAS",B38614="COL",B38614="LAN",B38614="RICE",B38614="LIVE"),H38614*About!$B$98,IF(OR(B38614="CROP",B38614="NAA"),H38614*About!$B$99,H38614))</f>
        <v>6.6012585193699999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25">
      <c r="A38615" s="177" t="s">
        <v>567</v>
      </c>
      <c r="B38615" s="177" t="s">
        <v>568</v>
      </c>
      <c r="C38615" s="177">
        <v>2020</v>
      </c>
      <c r="D38615" s="177" t="s">
        <v>74</v>
      </c>
      <c r="E38615" s="177" t="s">
        <v>75</v>
      </c>
      <c r="F38615" s="177" t="s">
        <v>572</v>
      </c>
      <c r="G38615" s="177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76">
        <f>IF(OR(B38615="GAS",B38615="COL",B38615="LAN",B38615="RICE",B38615="LIVE"),H38615*About!$B$98,IF(OR(B38615="CROP",B38615="NAA"),H38615*About!$B$99,H38615))</f>
        <v>3.19173182106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25">
      <c r="A38616" s="177" t="s">
        <v>567</v>
      </c>
      <c r="B38616" s="177" t="s">
        <v>568</v>
      </c>
      <c r="C38616" s="177">
        <v>2020</v>
      </c>
      <c r="D38616" s="177" t="s">
        <v>74</v>
      </c>
      <c r="E38616" s="177" t="s">
        <v>75</v>
      </c>
      <c r="F38616" s="177" t="s">
        <v>570</v>
      </c>
      <c r="G38616" s="177">
        <v>60</v>
      </c>
      <c r="H38616" s="177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76">
        <f>IF(OR(B38616="GAS",B38616="COL",B38616="LAN",B38616="RICE",B38616="LIVE"),H38616*About!$B$98,IF(OR(B38616="CROP",B38616="NAA"),H38616*About!$B$99,H38616))</f>
        <v>1.0247332056699999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25">
      <c r="A38617" s="177" t="s">
        <v>567</v>
      </c>
      <c r="B38617" s="177" t="s">
        <v>568</v>
      </c>
      <c r="C38617" s="177">
        <v>2020</v>
      </c>
      <c r="D38617" s="177" t="s">
        <v>74</v>
      </c>
      <c r="E38617" s="177" t="s">
        <v>75</v>
      </c>
      <c r="F38617" s="177" t="s">
        <v>571</v>
      </c>
      <c r="G38617" s="177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76">
        <f>IF(OR(B38617="GAS",B38617="COL",B38617="LAN",B38617="RICE",B38617="LIVE"),H38617*About!$B$98,IF(OR(B38617="CROP",B38617="NAA"),H38617*About!$B$99,H38617))</f>
        <v>1.6429961533500001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25">
      <c r="A38618" s="177" t="s">
        <v>567</v>
      </c>
      <c r="B38618" s="177" t="s">
        <v>568</v>
      </c>
      <c r="C38618" s="177">
        <v>2020</v>
      </c>
      <c r="D38618" s="177" t="s">
        <v>74</v>
      </c>
      <c r="E38618" s="177" t="s">
        <v>75</v>
      </c>
      <c r="F38618" s="177" t="s">
        <v>573</v>
      </c>
      <c r="G38618" s="177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76">
        <f>IF(OR(B38618="GAS",B38618="COL",B38618="LAN",B38618="RICE",B38618="LIVE"),H38618*About!$B$98,IF(OR(B38618="CROP",B38618="NAA"),H38618*About!$B$99,H38618))</f>
        <v>7.8136090451200006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25">
      <c r="A38619" s="177" t="s">
        <v>567</v>
      </c>
      <c r="B38619" s="177" t="s">
        <v>568</v>
      </c>
      <c r="C38619" s="177">
        <v>2020</v>
      </c>
      <c r="D38619" s="177" t="s">
        <v>74</v>
      </c>
      <c r="E38619" s="177" t="s">
        <v>75</v>
      </c>
      <c r="F38619" s="177" t="s">
        <v>570</v>
      </c>
      <c r="G38619" s="177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76">
        <f>IF(OR(B38619="GAS",B38619="COL",B38619="LAN",B38619="RICE",B38619="LIVE"),H38619*About!$B$98,IF(OR(B38619="CROP",B38619="NAA"),H38619*About!$B$99,H38619))</f>
        <v>3.2073019156100001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25">
      <c r="A38620" s="177" t="s">
        <v>567</v>
      </c>
      <c r="B38620" s="177" t="s">
        <v>568</v>
      </c>
      <c r="C38620" s="177">
        <v>2020</v>
      </c>
      <c r="D38620" s="177" t="s">
        <v>74</v>
      </c>
      <c r="E38620" s="177" t="s">
        <v>75</v>
      </c>
      <c r="F38620" s="177" t="s">
        <v>569</v>
      </c>
      <c r="G38620" s="177">
        <v>61</v>
      </c>
      <c r="H38620" s="177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76">
        <f>IF(OR(B38620="GAS",B38620="COL",B38620="LAN",B38620="RICE",B38620="LIVE"),H38620*About!$B$98,IF(OR(B38620="CROP",B38620="NAA"),H38620*About!$B$99,H38620))</f>
        <v>1.094921699405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25">
      <c r="A38621" s="177" t="s">
        <v>567</v>
      </c>
      <c r="B38621" s="177" t="s">
        <v>568</v>
      </c>
      <c r="C38621" s="177">
        <v>2020</v>
      </c>
      <c r="D38621" s="177" t="s">
        <v>74</v>
      </c>
      <c r="E38621" s="177" t="s">
        <v>75</v>
      </c>
      <c r="F38621" s="177" t="s">
        <v>571</v>
      </c>
      <c r="G38621" s="177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76">
        <f>IF(OR(B38621="GAS",B38621="COL",B38621="LAN",B38621="RICE",B38621="LIVE"),H38621*About!$B$98,IF(OR(B38621="CROP",B38621="NAA"),H38621*About!$B$99,H38621))</f>
        <v>1.69414056472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25">
      <c r="A38622" s="177" t="s">
        <v>567</v>
      </c>
      <c r="B38622" s="177" t="s">
        <v>568</v>
      </c>
      <c r="C38622" s="177">
        <v>2020</v>
      </c>
      <c r="D38622" s="177" t="s">
        <v>74</v>
      </c>
      <c r="E38622" s="177" t="s">
        <v>75</v>
      </c>
      <c r="F38622" s="177" t="s">
        <v>574</v>
      </c>
      <c r="G38622" s="177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76">
        <f>IF(OR(B38622="GAS",B38622="COL",B38622="LAN",B38622="RICE",B38622="LIVE"),H38622*About!$B$98,IF(OR(B38622="CROP",B38622="NAA"),H38622*About!$B$99,H38622))</f>
        <v>6.611536264240000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25">
      <c r="A38623" s="177" t="s">
        <v>567</v>
      </c>
      <c r="B38623" s="177" t="s">
        <v>568</v>
      </c>
      <c r="C38623" s="177">
        <v>2020</v>
      </c>
      <c r="D38623" s="177" t="s">
        <v>74</v>
      </c>
      <c r="E38623" s="177" t="s">
        <v>75</v>
      </c>
      <c r="F38623" s="177" t="s">
        <v>574</v>
      </c>
      <c r="G38623" s="177">
        <v>62</v>
      </c>
      <c r="H38623" s="177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76">
        <f>IF(OR(B38623="GAS",B38623="COL",B38623="LAN",B38623="RICE",B38623="LIVE"),H38623*About!$B$98,IF(OR(B38623="CROP",B38623="NAA"),H38623*About!$B$99,H38623))</f>
        <v>1.9175269244400001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25">
      <c r="A38624" s="177" t="s">
        <v>567</v>
      </c>
      <c r="B38624" s="177" t="s">
        <v>568</v>
      </c>
      <c r="C38624" s="177">
        <v>2020</v>
      </c>
      <c r="D38624" s="177" t="s">
        <v>74</v>
      </c>
      <c r="E38624" s="177" t="s">
        <v>75</v>
      </c>
      <c r="F38624" s="177" t="s">
        <v>571</v>
      </c>
      <c r="G38624" s="177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76">
        <f>IF(OR(B38624="GAS",B38624="COL",B38624="LAN",B38624="RICE",B38624="LIVE"),H38624*About!$B$98,IF(OR(B38624="CROP",B38624="NAA"),H38624*About!$B$99,H38624))</f>
        <v>1.5066628407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25">
      <c r="A38625" s="177" t="s">
        <v>567</v>
      </c>
      <c r="B38625" s="177" t="s">
        <v>568</v>
      </c>
      <c r="C38625" s="177">
        <v>2020</v>
      </c>
      <c r="D38625" s="177" t="s">
        <v>74</v>
      </c>
      <c r="E38625" s="177" t="s">
        <v>75</v>
      </c>
      <c r="F38625" s="177" t="s">
        <v>572</v>
      </c>
      <c r="G38625" s="177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76">
        <f>IF(OR(B38625="GAS",B38625="COL",B38625="LAN",B38625="RICE",B38625="LIVE"),H38625*About!$B$98,IF(OR(B38625="CROP",B38625="NAA"),H38625*About!$B$99,H38625))</f>
        <v>3.1409123835099999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25">
      <c r="A38626" s="177" t="s">
        <v>567</v>
      </c>
      <c r="B38626" s="177" t="s">
        <v>568</v>
      </c>
      <c r="C38626" s="177">
        <v>2020</v>
      </c>
      <c r="D38626" s="177" t="s">
        <v>74</v>
      </c>
      <c r="E38626" s="177" t="s">
        <v>75</v>
      </c>
      <c r="F38626" s="177" t="s">
        <v>570</v>
      </c>
      <c r="G38626" s="177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76">
        <f>IF(OR(B38626="GAS",B38626="COL",B38626="LAN",B38626="RICE",B38626="LIVE"),H38626*About!$B$98,IF(OR(B38626="CROP",B38626="NAA"),H38626*About!$B$99,H38626))</f>
        <v>9.5825805601600004E-6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25">
      <c r="A38627" s="177" t="s">
        <v>567</v>
      </c>
      <c r="B38627" s="177" t="s">
        <v>568</v>
      </c>
      <c r="C38627" s="177">
        <v>2020</v>
      </c>
      <c r="D38627" s="177" t="s">
        <v>74</v>
      </c>
      <c r="E38627" s="177" t="s">
        <v>75</v>
      </c>
      <c r="F38627" s="177" t="s">
        <v>569</v>
      </c>
      <c r="G38627" s="177">
        <v>63</v>
      </c>
      <c r="H38627" s="177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76">
        <f>IF(OR(B38627="GAS",B38627="COL",B38627="LAN",B38627="RICE",B38627="LIVE"),H38627*About!$B$98,IF(OR(B38627="CROP",B38627="NAA"),H38627*About!$B$99,H38627))</f>
        <v>2.6596422685499998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25">
      <c r="A38628" s="177" t="s">
        <v>567</v>
      </c>
      <c r="B38628" s="177" t="s">
        <v>568</v>
      </c>
      <c r="C38628" s="177">
        <v>2020</v>
      </c>
      <c r="D38628" s="177" t="s">
        <v>74</v>
      </c>
      <c r="E38628" s="177" t="s">
        <v>75</v>
      </c>
      <c r="F38628" s="177" t="s">
        <v>573</v>
      </c>
      <c r="G38628" s="177">
        <v>63</v>
      </c>
      <c r="H38628" s="177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76">
        <f>IF(OR(B38628="GAS",B38628="COL",B38628="LAN",B38628="RICE",B38628="LIVE"),H38628*About!$B$98,IF(OR(B38628="CROP",B38628="NAA"),H38628*About!$B$99,H38628))</f>
        <v>3.9362613279100003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25">
      <c r="A38629" s="177" t="s">
        <v>567</v>
      </c>
      <c r="B38629" s="177" t="s">
        <v>568</v>
      </c>
      <c r="C38629" s="177">
        <v>2020</v>
      </c>
      <c r="D38629" s="177" t="s">
        <v>74</v>
      </c>
      <c r="E38629" s="177" t="s">
        <v>75</v>
      </c>
      <c r="F38629" s="177" t="s">
        <v>574</v>
      </c>
      <c r="G38629" s="177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76">
        <f>IF(OR(B38629="GAS",B38629="COL",B38629="LAN",B38629="RICE",B38629="LIVE"),H38629*About!$B$98,IF(OR(B38629="CROP",B38629="NAA"),H38629*About!$B$99,H38629))</f>
        <v>6.3879883782599998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25">
      <c r="A38630" s="177" t="s">
        <v>567</v>
      </c>
      <c r="B38630" s="177" t="s">
        <v>568</v>
      </c>
      <c r="C38630" s="177">
        <v>2020</v>
      </c>
      <c r="D38630" s="177" t="s">
        <v>74</v>
      </c>
      <c r="E38630" s="177" t="s">
        <v>75</v>
      </c>
      <c r="F38630" s="177" t="s">
        <v>570</v>
      </c>
      <c r="G38630" s="177">
        <v>63</v>
      </c>
      <c r="H38630" s="177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76">
        <f>IF(OR(B38630="GAS",B38630="COL",B38630="LAN",B38630="RICE",B38630="LIVE"),H38630*About!$B$98,IF(OR(B38630="CROP",B38630="NAA"),H38630*About!$B$99,H38630))</f>
        <v>1.0699526001199999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25">
      <c r="A38631" s="177" t="s">
        <v>567</v>
      </c>
      <c r="B38631" s="177" t="s">
        <v>568</v>
      </c>
      <c r="C38631" s="177">
        <v>2020</v>
      </c>
      <c r="D38631" s="177" t="s">
        <v>74</v>
      </c>
      <c r="E38631" s="177" t="s">
        <v>75</v>
      </c>
      <c r="F38631" s="177" t="s">
        <v>572</v>
      </c>
      <c r="G38631" s="177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76">
        <f>IF(OR(B38631="GAS",B38631="COL",B38631="LAN",B38631="RICE",B38631="LIVE"),H38631*About!$B$98,IF(OR(B38631="CROP",B38631="NAA"),H38631*About!$B$99,H38631))</f>
        <v>3.0482300417100001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25">
      <c r="A38632" s="177" t="s">
        <v>567</v>
      </c>
      <c r="B38632" s="177" t="s">
        <v>568</v>
      </c>
      <c r="C38632" s="177">
        <v>2020</v>
      </c>
      <c r="D38632" s="177" t="s">
        <v>74</v>
      </c>
      <c r="E38632" s="177" t="s">
        <v>75</v>
      </c>
      <c r="F38632" s="177" t="s">
        <v>570</v>
      </c>
      <c r="G38632" s="177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76">
        <f>IF(OR(B38632="GAS",B38632="COL",B38632="LAN",B38632="RICE",B38632="LIVE"),H38632*About!$B$98,IF(OR(B38632="CROP",B38632="NAA"),H38632*About!$B$99,H38632))</f>
        <v>6.6038019213000003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25">
      <c r="A38633" s="177" t="s">
        <v>567</v>
      </c>
      <c r="B38633" s="177" t="s">
        <v>568</v>
      </c>
      <c r="C38633" s="177">
        <v>2020</v>
      </c>
      <c r="D38633" s="177" t="s">
        <v>74</v>
      </c>
      <c r="E38633" s="177" t="s">
        <v>75</v>
      </c>
      <c r="F38633" s="177" t="s">
        <v>571</v>
      </c>
      <c r="G38633" s="177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76">
        <f>IF(OR(B38633="GAS",B38633="COL",B38633="LAN",B38633="RICE",B38633="LIVE"),H38633*About!$B$98,IF(OR(B38633="CROP",B38633="NAA"),H38633*About!$B$99,H38633))</f>
        <v>2.18656737161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25">
      <c r="A38634" s="177" t="s">
        <v>567</v>
      </c>
      <c r="B38634" s="177" t="s">
        <v>568</v>
      </c>
      <c r="C38634" s="177">
        <v>2020</v>
      </c>
      <c r="D38634" s="177" t="s">
        <v>74</v>
      </c>
      <c r="E38634" s="177" t="s">
        <v>75</v>
      </c>
      <c r="F38634" s="177" t="s">
        <v>569</v>
      </c>
      <c r="G38634" s="177">
        <v>64</v>
      </c>
      <c r="H38634" s="177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76">
        <f>IF(OR(B38634="GAS",B38634="COL",B38634="LAN",B38634="RICE",B38634="LIVE"),H38634*About!$B$98,IF(OR(B38634="CROP",B38634="NAA"),H38634*About!$B$99,H38634))</f>
        <v>8.0768415500600001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25">
      <c r="A38635" s="177" t="s">
        <v>567</v>
      </c>
      <c r="B38635" s="177" t="s">
        <v>568</v>
      </c>
      <c r="C38635" s="177">
        <v>2020</v>
      </c>
      <c r="D38635" s="177" t="s">
        <v>74</v>
      </c>
      <c r="E38635" s="177" t="s">
        <v>75</v>
      </c>
      <c r="F38635" s="177" t="s">
        <v>572</v>
      </c>
      <c r="G38635" s="177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76">
        <f>IF(OR(B38635="GAS",B38635="COL",B38635="LAN",B38635="RICE",B38635="LIVE"),H38635*About!$B$98,IF(OR(B38635="CROP",B38635="NAA"),H38635*About!$B$99,H38635))</f>
        <v>6.1278356611199997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25">
      <c r="A38636" s="177" t="s">
        <v>567</v>
      </c>
      <c r="B38636" s="177" t="s">
        <v>568</v>
      </c>
      <c r="C38636" s="177">
        <v>2020</v>
      </c>
      <c r="D38636" s="177" t="s">
        <v>74</v>
      </c>
      <c r="E38636" s="177" t="s">
        <v>75</v>
      </c>
      <c r="F38636" s="177" t="s">
        <v>572</v>
      </c>
      <c r="G38636" s="177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76">
        <f>IF(OR(B38636="GAS",B38636="COL",B38636="LAN",B38636="RICE",B38636="LIVE"),H38636*About!$B$98,IF(OR(B38636="CROP",B38636="NAA"),H38636*About!$B$99,H38636))</f>
        <v>2.6148720166900002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25">
      <c r="A38637" s="177" t="s">
        <v>567</v>
      </c>
      <c r="B38637" s="177" t="s">
        <v>568</v>
      </c>
      <c r="C38637" s="177">
        <v>2020</v>
      </c>
      <c r="D38637" s="177" t="s">
        <v>74</v>
      </c>
      <c r="E38637" s="177" t="s">
        <v>75</v>
      </c>
      <c r="F38637" s="177" t="s">
        <v>569</v>
      </c>
      <c r="G38637" s="177">
        <v>65</v>
      </c>
      <c r="H38637" s="177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76">
        <f>IF(OR(B38637="GAS",B38637="COL",B38637="LAN",B38637="RICE",B38637="LIVE"),H38637*About!$B$98,IF(OR(B38637="CROP",B38637="NAA"),H38637*About!$B$99,H38637))</f>
        <v>5.5473223255799998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25">
      <c r="A38638" s="177" t="s">
        <v>567</v>
      </c>
      <c r="B38638" s="177" t="s">
        <v>568</v>
      </c>
      <c r="C38638" s="177">
        <v>2020</v>
      </c>
      <c r="D38638" s="177" t="s">
        <v>74</v>
      </c>
      <c r="E38638" s="177" t="s">
        <v>75</v>
      </c>
      <c r="F38638" s="177" t="s">
        <v>570</v>
      </c>
      <c r="G38638" s="177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76">
        <f>IF(OR(B38638="GAS",B38638="COL",B38638="LAN",B38638="RICE",B38638="LIVE"),H38638*About!$B$98,IF(OR(B38638="CROP",B38638="NAA"),H38638*About!$B$99,H38638))</f>
        <v>7.0936737302000003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25">
      <c r="A38639" s="177" t="s">
        <v>567</v>
      </c>
      <c r="B38639" s="177" t="s">
        <v>568</v>
      </c>
      <c r="C38639" s="177">
        <v>2020</v>
      </c>
      <c r="D38639" s="177" t="s">
        <v>74</v>
      </c>
      <c r="E38639" s="177" t="s">
        <v>75</v>
      </c>
      <c r="F38639" s="177" t="s">
        <v>573</v>
      </c>
      <c r="G38639" s="177">
        <v>65</v>
      </c>
      <c r="H38639" s="177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76">
        <f>IF(OR(B38639="GAS",B38639="COL",B38639="LAN",B38639="RICE",B38639="LIVE"),H38639*About!$B$98,IF(OR(B38639="CROP",B38639="NAA"),H38639*About!$B$99,H38639))</f>
        <v>1.89447764569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25">
      <c r="A38640" s="177" t="s">
        <v>567</v>
      </c>
      <c r="B38640" s="177" t="s">
        <v>568</v>
      </c>
      <c r="C38640" s="177">
        <v>2020</v>
      </c>
      <c r="D38640" s="177" t="s">
        <v>74</v>
      </c>
      <c r="E38640" s="177" t="s">
        <v>75</v>
      </c>
      <c r="F38640" s="177" t="s">
        <v>569</v>
      </c>
      <c r="G38640" s="177">
        <v>66</v>
      </c>
      <c r="H38640" s="177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76">
        <f>IF(OR(B38640="GAS",B38640="COL",B38640="LAN",B38640="RICE",B38640="LIVE"),H38640*About!$B$98,IF(OR(B38640="CROP",B38640="NAA"),H38640*About!$B$99,H38640))</f>
        <v>8.8827793661000007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25">
      <c r="A38641" s="177" t="s">
        <v>567</v>
      </c>
      <c r="B38641" s="177" t="s">
        <v>568</v>
      </c>
      <c r="C38641" s="177">
        <v>2020</v>
      </c>
      <c r="D38641" s="177" t="s">
        <v>74</v>
      </c>
      <c r="E38641" s="177" t="s">
        <v>75</v>
      </c>
      <c r="F38641" s="177" t="s">
        <v>570</v>
      </c>
      <c r="G38641" s="177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76">
        <f>IF(OR(B38641="GAS",B38641="COL",B38641="LAN",B38641="RICE",B38641="LIVE"),H38641*About!$B$98,IF(OR(B38641="CROP",B38641="NAA"),H38641*About!$B$99,H38641))</f>
        <v>6.5790829921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25">
      <c r="A38642" s="177" t="s">
        <v>567</v>
      </c>
      <c r="B38642" s="177" t="s">
        <v>568</v>
      </c>
      <c r="C38642" s="177">
        <v>2020</v>
      </c>
      <c r="D38642" s="177" t="s">
        <v>74</v>
      </c>
      <c r="E38642" s="177" t="s">
        <v>75</v>
      </c>
      <c r="F38642" s="177" t="s">
        <v>574</v>
      </c>
      <c r="G38642" s="177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76">
        <f>IF(OR(B38642="GAS",B38642="COL",B38642="LAN",B38642="RICE",B38642="LIVE"),H38642*About!$B$98,IF(OR(B38642="CROP",B38642="NAA"),H38642*About!$B$99,H38642))</f>
        <v>6.2068288571000003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25">
      <c r="A38643" s="177" t="s">
        <v>567</v>
      </c>
      <c r="B38643" s="177" t="s">
        <v>568</v>
      </c>
      <c r="C38643" s="177">
        <v>2020</v>
      </c>
      <c r="D38643" s="177" t="s">
        <v>74</v>
      </c>
      <c r="E38643" s="177" t="s">
        <v>75</v>
      </c>
      <c r="F38643" s="177" t="s">
        <v>574</v>
      </c>
      <c r="G38643" s="177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76">
        <f>IF(OR(B38643="GAS",B38643="COL",B38643="LAN",B38643="RICE",B38643="LIVE"),H38643*About!$B$98,IF(OR(B38643="CROP",B38643="NAA"),H38643*About!$B$99,H38643))</f>
        <v>5.9294011407500001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25">
      <c r="A38644" s="177" t="s">
        <v>567</v>
      </c>
      <c r="B38644" s="177" t="s">
        <v>568</v>
      </c>
      <c r="C38644" s="177">
        <v>2020</v>
      </c>
      <c r="D38644" s="177" t="s">
        <v>74</v>
      </c>
      <c r="E38644" s="177" t="s">
        <v>75</v>
      </c>
      <c r="F38644" s="177" t="s">
        <v>573</v>
      </c>
      <c r="G38644" s="177">
        <v>67</v>
      </c>
      <c r="H38644" s="177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76">
        <f>IF(OR(B38644="GAS",B38644="COL",B38644="LAN",B38644="RICE",B38644="LIVE"),H38644*About!$B$98,IF(OR(B38644="CROP",B38644="NAA"),H38644*About!$B$99,H38644))</f>
        <v>1.8142805856800002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25">
      <c r="A38645" s="177" t="s">
        <v>567</v>
      </c>
      <c r="B38645" s="177" t="s">
        <v>568</v>
      </c>
      <c r="C38645" s="177">
        <v>2020</v>
      </c>
      <c r="D38645" s="177" t="s">
        <v>74</v>
      </c>
      <c r="E38645" s="177" t="s">
        <v>75</v>
      </c>
      <c r="F38645" s="177" t="s">
        <v>572</v>
      </c>
      <c r="G38645" s="177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76">
        <f>IF(OR(B38645="GAS",B38645="COL",B38645="LAN",B38645="RICE",B38645="LIVE"),H38645*About!$B$98,IF(OR(B38645="CROP",B38645="NAA"),H38645*About!$B$99,H38645))</f>
        <v>2.5508717271800003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25">
      <c r="A38646" s="177" t="s">
        <v>567</v>
      </c>
      <c r="B38646" s="177" t="s">
        <v>568</v>
      </c>
      <c r="C38646" s="177">
        <v>2020</v>
      </c>
      <c r="D38646" s="177" t="s">
        <v>74</v>
      </c>
      <c r="E38646" s="177" t="s">
        <v>75</v>
      </c>
      <c r="F38646" s="177" t="s">
        <v>570</v>
      </c>
      <c r="G38646" s="177">
        <v>67</v>
      </c>
      <c r="H38646" s="177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76">
        <f>IF(OR(B38646="GAS",B38646="COL",B38646="LAN",B38646="RICE",B38646="LIVE"),H38646*About!$B$98,IF(OR(B38646="CROP",B38646="NAA"),H38646*About!$B$99,H38646))</f>
        <v>2.2617943159299999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25">
      <c r="A38647" s="177" t="s">
        <v>567</v>
      </c>
      <c r="B38647" s="177" t="s">
        <v>568</v>
      </c>
      <c r="C38647" s="177">
        <v>2020</v>
      </c>
      <c r="D38647" s="177" t="s">
        <v>74</v>
      </c>
      <c r="E38647" s="177" t="s">
        <v>75</v>
      </c>
      <c r="F38647" s="177" t="s">
        <v>569</v>
      </c>
      <c r="G38647" s="177">
        <v>67</v>
      </c>
      <c r="H38647" s="177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76">
        <f>IF(OR(B38647="GAS",B38647="COL",B38647="LAN",B38647="RICE",B38647="LIVE"),H38647*About!$B$98,IF(OR(B38647="CROP",B38647="NAA"),H38647*About!$B$99,H38647))</f>
        <v>1.00315604868200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25">
      <c r="A38648" s="177" t="s">
        <v>567</v>
      </c>
      <c r="B38648" s="177" t="s">
        <v>568</v>
      </c>
      <c r="C38648" s="177">
        <v>2020</v>
      </c>
      <c r="D38648" s="177" t="s">
        <v>74</v>
      </c>
      <c r="E38648" s="177" t="s">
        <v>75</v>
      </c>
      <c r="F38648" s="177" t="s">
        <v>571</v>
      </c>
      <c r="G38648" s="177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76">
        <f>IF(OR(B38648="GAS",B38648="COL",B38648="LAN",B38648="RICE",B38648="LIVE"),H38648*About!$B$98,IF(OR(B38648="CROP",B38648="NAA"),H38648*About!$B$99,H38648))</f>
        <v>7.284261300809999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25">
      <c r="A38649" s="177" t="s">
        <v>567</v>
      </c>
      <c r="B38649" s="177" t="s">
        <v>568</v>
      </c>
      <c r="C38649" s="177">
        <v>2020</v>
      </c>
      <c r="D38649" s="177" t="s">
        <v>74</v>
      </c>
      <c r="E38649" s="177" t="s">
        <v>75</v>
      </c>
      <c r="F38649" s="177" t="s">
        <v>572</v>
      </c>
      <c r="G38649" s="177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76">
        <f>IF(OR(B38649="GAS",B38649="COL",B38649="LAN",B38649="RICE",B38649="LIVE"),H38649*About!$B$98,IF(OR(B38649="CROP",B38649="NAA"),H38649*About!$B$99,H38649))</f>
        <v>2.6614000603299997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25">
      <c r="A38650" s="177" t="s">
        <v>567</v>
      </c>
      <c r="B38650" s="177" t="s">
        <v>568</v>
      </c>
      <c r="C38650" s="177">
        <v>2020</v>
      </c>
      <c r="D38650" s="177" t="s">
        <v>74</v>
      </c>
      <c r="E38650" s="177" t="s">
        <v>75</v>
      </c>
      <c r="F38650" s="177" t="s">
        <v>574</v>
      </c>
      <c r="G38650" s="177">
        <v>68</v>
      </c>
      <c r="H38650" s="177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76">
        <f>IF(OR(B38650="GAS",B38650="COL",B38650="LAN",B38650="RICE",B38650="LIVE"),H38650*About!$B$98,IF(OR(B38650="CROP",B38650="NAA"),H38650*About!$B$99,H38650))</f>
        <v>1.1678595456000001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25">
      <c r="A38651" s="177" t="s">
        <v>567</v>
      </c>
      <c r="B38651" s="177" t="s">
        <v>568</v>
      </c>
      <c r="C38651" s="177">
        <v>2020</v>
      </c>
      <c r="D38651" s="177" t="s">
        <v>74</v>
      </c>
      <c r="E38651" s="177" t="s">
        <v>75</v>
      </c>
      <c r="F38651" s="177" t="s">
        <v>570</v>
      </c>
      <c r="G38651" s="177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76">
        <f>IF(OR(B38651="GAS",B38651="COL",B38651="LAN",B38651="RICE",B38651="LIVE"),H38651*About!$B$98,IF(OR(B38651="CROP",B38651="NAA"),H38651*About!$B$99,H38651))</f>
        <v>9.2941672846800008E-6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25">
      <c r="A38652" s="177" t="s">
        <v>567</v>
      </c>
      <c r="B38652" s="177" t="s">
        <v>568</v>
      </c>
      <c r="C38652" s="177">
        <v>2020</v>
      </c>
      <c r="D38652" s="177" t="s">
        <v>74</v>
      </c>
      <c r="E38652" s="177" t="s">
        <v>75</v>
      </c>
      <c r="F38652" s="177" t="s">
        <v>574</v>
      </c>
      <c r="G38652" s="177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76">
        <f>IF(OR(B38652="GAS",B38652="COL",B38652="LAN",B38652="RICE",B38652="LIVE"),H38652*About!$B$98,IF(OR(B38652="CROP",B38652="NAA"),H38652*About!$B$99,H38652))</f>
        <v>5.9223066273300003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25">
      <c r="A38653" s="177" t="s">
        <v>567</v>
      </c>
      <c r="B38653" s="177" t="s">
        <v>568</v>
      </c>
      <c r="C38653" s="177">
        <v>2020</v>
      </c>
      <c r="D38653" s="177" t="s">
        <v>74</v>
      </c>
      <c r="E38653" s="177" t="s">
        <v>75</v>
      </c>
      <c r="F38653" s="177" t="s">
        <v>573</v>
      </c>
      <c r="G38653" s="177">
        <v>69</v>
      </c>
      <c r="H38653" s="177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76">
        <f>IF(OR(B38653="GAS",B38653="COL",B38653="LAN",B38653="RICE",B38653="LIVE"),H38653*About!$B$98,IF(OR(B38653="CROP",B38653="NAA"),H38653*About!$B$99,H38653))</f>
        <v>2.7737962227499999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25">
      <c r="A38654" s="177" t="s">
        <v>567</v>
      </c>
      <c r="B38654" s="177" t="s">
        <v>568</v>
      </c>
      <c r="C38654" s="177">
        <v>2020</v>
      </c>
      <c r="D38654" s="177" t="s">
        <v>74</v>
      </c>
      <c r="E38654" s="177" t="s">
        <v>75</v>
      </c>
      <c r="F38654" s="177" t="s">
        <v>571</v>
      </c>
      <c r="G38654" s="177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76">
        <f>IF(OR(B38654="GAS",B38654="COL",B38654="LAN",B38654="RICE",B38654="LIVE"),H38654*About!$B$98,IF(OR(B38654="CROP",B38654="NAA"),H38654*About!$B$99,H38654))</f>
        <v>6.7613314058699999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25">
      <c r="A38655" s="177" t="s">
        <v>567</v>
      </c>
      <c r="B38655" s="177" t="s">
        <v>568</v>
      </c>
      <c r="C38655" s="177">
        <v>2020</v>
      </c>
      <c r="D38655" s="177" t="s">
        <v>74</v>
      </c>
      <c r="E38655" s="177" t="s">
        <v>75</v>
      </c>
      <c r="F38655" s="177" t="s">
        <v>569</v>
      </c>
      <c r="G38655" s="177">
        <v>69</v>
      </c>
      <c r="H38655" s="177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76">
        <f>IF(OR(B38655="GAS",B38655="COL",B38655="LAN",B38655="RICE",B38655="LIVE"),H38655*About!$B$98,IF(OR(B38655="CROP",B38655="NAA"),H38655*About!$B$99,H38655))</f>
        <v>2.4440951165200001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25">
      <c r="A38656" s="177" t="s">
        <v>567</v>
      </c>
      <c r="B38656" s="177" t="s">
        <v>568</v>
      </c>
      <c r="C38656" s="177">
        <v>2020</v>
      </c>
      <c r="D38656" s="177" t="s">
        <v>74</v>
      </c>
      <c r="E38656" s="177" t="s">
        <v>75</v>
      </c>
      <c r="F38656" s="177" t="s">
        <v>569</v>
      </c>
      <c r="G38656" s="177">
        <v>70</v>
      </c>
      <c r="H38656" s="177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76">
        <f>IF(OR(B38656="GAS",B38656="COL",B38656="LAN",B38656="RICE",B38656="LIVE"),H38656*About!$B$98,IF(OR(B38656="CROP",B38656="NAA"),H38656*About!$B$99,H38656))</f>
        <v>2.94561232295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25">
      <c r="A38657" s="177" t="s">
        <v>567</v>
      </c>
      <c r="B38657" s="177" t="s">
        <v>568</v>
      </c>
      <c r="C38657" s="177">
        <v>2020</v>
      </c>
      <c r="D38657" s="177" t="s">
        <v>74</v>
      </c>
      <c r="E38657" s="177" t="s">
        <v>75</v>
      </c>
      <c r="F38657" s="177" t="s">
        <v>571</v>
      </c>
      <c r="G38657" s="177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76">
        <f>IF(OR(B38657="GAS",B38657="COL",B38657="LAN",B38657="RICE",B38657="LIVE"),H38657*About!$B$98,IF(OR(B38657="CROP",B38657="NAA"),H38657*About!$B$99,H38657))</f>
        <v>1.33171721473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25">
      <c r="A38658" s="177" t="s">
        <v>567</v>
      </c>
      <c r="B38658" s="177" t="s">
        <v>568</v>
      </c>
      <c r="C38658" s="177">
        <v>2020</v>
      </c>
      <c r="D38658" s="177" t="s">
        <v>74</v>
      </c>
      <c r="E38658" s="177" t="s">
        <v>75</v>
      </c>
      <c r="F38658" s="177" t="s">
        <v>570</v>
      </c>
      <c r="G38658" s="177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76">
        <f>IF(OR(B38658="GAS",B38658="COL",B38658="LAN",B38658="RICE",B38658="LIVE"),H38658*About!$B$98,IF(OR(B38658="CROP",B38658="NAA"),H38658*About!$B$99,H38658))</f>
        <v>3.18532329402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25">
      <c r="A38659" s="177" t="s">
        <v>567</v>
      </c>
      <c r="B38659" s="177" t="s">
        <v>568</v>
      </c>
      <c r="C38659" s="177">
        <v>2020</v>
      </c>
      <c r="D38659" s="177" t="s">
        <v>74</v>
      </c>
      <c r="E38659" s="177" t="s">
        <v>75</v>
      </c>
      <c r="F38659" s="177" t="s">
        <v>573</v>
      </c>
      <c r="G38659" s="177">
        <v>70</v>
      </c>
      <c r="H38659" s="177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76">
        <f>IF(OR(B38659="GAS",B38659="COL",B38659="LAN",B38659="RICE",B38659="LIVE"),H38659*About!$B$98,IF(OR(B38659="CROP",B38659="NAA"),H38659*About!$B$99,H38659))</f>
        <v>2.5076036763500002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25">
      <c r="A38660" s="177" t="s">
        <v>567</v>
      </c>
      <c r="B38660" s="177" t="s">
        <v>568</v>
      </c>
      <c r="C38660" s="177">
        <v>2020</v>
      </c>
      <c r="D38660" s="177" t="s">
        <v>74</v>
      </c>
      <c r="E38660" s="177" t="s">
        <v>75</v>
      </c>
      <c r="F38660" s="177" t="s">
        <v>570</v>
      </c>
      <c r="G38660" s="177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76">
        <f>IF(OR(B38660="GAS",B38660="COL",B38660="LAN",B38660="RICE",B38660="LIVE"),H38660*About!$B$98,IF(OR(B38660="CROP",B38660="NAA"),H38660*About!$B$99,H38660))</f>
        <v>8.2102444594099997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25">
      <c r="A38661" s="177" t="s">
        <v>567</v>
      </c>
      <c r="B38661" s="177" t="s">
        <v>568</v>
      </c>
      <c r="C38661" s="177">
        <v>2020</v>
      </c>
      <c r="D38661" s="177" t="s">
        <v>74</v>
      </c>
      <c r="E38661" s="177" t="s">
        <v>75</v>
      </c>
      <c r="F38661" s="177" t="s">
        <v>573</v>
      </c>
      <c r="G38661" s="177">
        <v>71</v>
      </c>
      <c r="H38661" s="177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76">
        <f>IF(OR(B38661="GAS",B38661="COL",B38661="LAN",B38661="RICE",B38661="LIVE"),H38661*About!$B$98,IF(OR(B38661="CROP",B38661="NAA"),H38661*About!$B$99,H38661))</f>
        <v>4.8613554099600001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25">
      <c r="A38662" s="177" t="s">
        <v>567</v>
      </c>
      <c r="B38662" s="177" t="s">
        <v>568</v>
      </c>
      <c r="C38662" s="177">
        <v>2020</v>
      </c>
      <c r="D38662" s="177" t="s">
        <v>74</v>
      </c>
      <c r="E38662" s="177" t="s">
        <v>75</v>
      </c>
      <c r="F38662" s="177" t="s">
        <v>569</v>
      </c>
      <c r="G38662" s="177">
        <v>71</v>
      </c>
      <c r="H38662" s="177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76">
        <f>IF(OR(B38662="GAS",B38662="COL",B38662="LAN",B38662="RICE",B38662="LIVE"),H38662*About!$B$98,IF(OR(B38662="CROP",B38662="NAA"),H38662*About!$B$99,H38662))</f>
        <v>4.6819348426700002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25">
      <c r="A38663" s="177" t="s">
        <v>567</v>
      </c>
      <c r="B38663" s="177" t="s">
        <v>568</v>
      </c>
      <c r="C38663" s="177">
        <v>2020</v>
      </c>
      <c r="D38663" s="177" t="s">
        <v>74</v>
      </c>
      <c r="E38663" s="177" t="s">
        <v>75</v>
      </c>
      <c r="F38663" s="177" t="s">
        <v>569</v>
      </c>
      <c r="G38663" s="177">
        <v>72</v>
      </c>
      <c r="H38663" s="177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76">
        <f>IF(OR(B38663="GAS",B38663="COL",B38663="LAN",B38663="RICE",B38663="LIVE"),H38663*About!$B$98,IF(OR(B38663="CROP",B38663="NAA"),H38663*About!$B$99,H38663))</f>
        <v>2.6351424821800001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25">
      <c r="A38664" s="177" t="s">
        <v>567</v>
      </c>
      <c r="B38664" s="177" t="s">
        <v>568</v>
      </c>
      <c r="C38664" s="177">
        <v>2020</v>
      </c>
      <c r="D38664" s="177" t="s">
        <v>74</v>
      </c>
      <c r="E38664" s="177" t="s">
        <v>75</v>
      </c>
      <c r="F38664" s="177" t="s">
        <v>570</v>
      </c>
      <c r="G38664" s="177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76">
        <f>IF(OR(B38664="GAS",B38664="COL",B38664="LAN",B38664="RICE",B38664="LIVE"),H38664*About!$B$98,IF(OR(B38664="CROP",B38664="NAA"),H38664*About!$B$99,H38664))</f>
        <v>8.3705176621200005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25">
      <c r="A38665" s="177" t="s">
        <v>567</v>
      </c>
      <c r="B38665" s="177" t="s">
        <v>568</v>
      </c>
      <c r="C38665" s="177">
        <v>2020</v>
      </c>
      <c r="D38665" s="177" t="s">
        <v>74</v>
      </c>
      <c r="E38665" s="177" t="s">
        <v>75</v>
      </c>
      <c r="F38665" s="177" t="s">
        <v>571</v>
      </c>
      <c r="G38665" s="177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76">
        <f>IF(OR(B38665="GAS",B38665="COL",B38665="LAN",B38665="RICE",B38665="LIVE"),H38665*About!$B$98,IF(OR(B38665="CROP",B38665="NAA"),H38665*About!$B$99,H38665))</f>
        <v>7.0776843585900002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25">
      <c r="A38666" s="177" t="s">
        <v>567</v>
      </c>
      <c r="B38666" s="177" t="s">
        <v>568</v>
      </c>
      <c r="C38666" s="177">
        <v>2020</v>
      </c>
      <c r="D38666" s="177" t="s">
        <v>74</v>
      </c>
      <c r="E38666" s="177" t="s">
        <v>75</v>
      </c>
      <c r="F38666" s="177" t="s">
        <v>570</v>
      </c>
      <c r="G38666" s="177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76">
        <f>IF(OR(B38666="GAS",B38666="COL",B38666="LAN",B38666="RICE",B38666="LIVE"),H38666*About!$B$98,IF(OR(B38666="CROP",B38666="NAA"),H38666*About!$B$99,H38666))</f>
        <v>2.8871302220100001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25">
      <c r="A38667" s="177" t="s">
        <v>567</v>
      </c>
      <c r="B38667" s="177" t="s">
        <v>568</v>
      </c>
      <c r="C38667" s="177">
        <v>2020</v>
      </c>
      <c r="D38667" s="177" t="s">
        <v>74</v>
      </c>
      <c r="E38667" s="177" t="s">
        <v>75</v>
      </c>
      <c r="F38667" s="177" t="s">
        <v>573</v>
      </c>
      <c r="G38667" s="177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76">
        <f>IF(OR(B38667="GAS",B38667="COL",B38667="LAN",B38667="RICE",B38667="LIVE"),H38667*About!$B$98,IF(OR(B38667="CROP",B38667="NAA"),H38667*About!$B$99,H38667))</f>
        <v>7.97999928182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25">
      <c r="A38668" s="177" t="s">
        <v>567</v>
      </c>
      <c r="B38668" s="177" t="s">
        <v>568</v>
      </c>
      <c r="C38668" s="177">
        <v>2020</v>
      </c>
      <c r="D38668" s="177" t="s">
        <v>74</v>
      </c>
      <c r="E38668" s="177" t="s">
        <v>75</v>
      </c>
      <c r="F38668" s="177" t="s">
        <v>570</v>
      </c>
      <c r="G38668" s="177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76">
        <f>IF(OR(B38668="GAS",B38668="COL",B38668="LAN",B38668="RICE",B38668="LIVE"),H38668*About!$B$98,IF(OR(B38668="CROP",B38668="NAA"),H38668*About!$B$99,H38668))</f>
        <v>5.8595121572599996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25">
      <c r="A38669" s="177" t="s">
        <v>567</v>
      </c>
      <c r="B38669" s="177" t="s">
        <v>568</v>
      </c>
      <c r="C38669" s="177">
        <v>2020</v>
      </c>
      <c r="D38669" s="177" t="s">
        <v>74</v>
      </c>
      <c r="E38669" s="177" t="s">
        <v>75</v>
      </c>
      <c r="F38669" s="177" t="s">
        <v>569</v>
      </c>
      <c r="G38669" s="177">
        <v>74</v>
      </c>
      <c r="H38669" s="177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76">
        <f>IF(OR(B38669="GAS",B38669="COL",B38669="LAN",B38669="RICE",B38669="LIVE"),H38669*About!$B$98,IF(OR(B38669="CROP",B38669="NAA"),H38669*About!$B$99,H38669))</f>
        <v>4.6340364861000001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25">
      <c r="A38670" s="177" t="s">
        <v>567</v>
      </c>
      <c r="B38670" s="177" t="s">
        <v>568</v>
      </c>
      <c r="C38670" s="177">
        <v>2020</v>
      </c>
      <c r="D38670" s="177" t="s">
        <v>74</v>
      </c>
      <c r="E38670" s="177" t="s">
        <v>75</v>
      </c>
      <c r="F38670" s="177" t="s">
        <v>574</v>
      </c>
      <c r="G38670" s="177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76">
        <f>IF(OR(B38670="GAS",B38670="COL",B38670="LAN",B38670="RICE",B38670="LIVE"),H38670*About!$B$98,IF(OR(B38670="CROP",B38670="NAA"),H38670*About!$B$99,H38670))</f>
        <v>5.4656088650499996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25">
      <c r="A38671" s="177" t="s">
        <v>567</v>
      </c>
      <c r="B38671" s="177" t="s">
        <v>568</v>
      </c>
      <c r="C38671" s="177">
        <v>2020</v>
      </c>
      <c r="D38671" s="177" t="s">
        <v>74</v>
      </c>
      <c r="E38671" s="177" t="s">
        <v>75</v>
      </c>
      <c r="F38671" s="177" t="s">
        <v>570</v>
      </c>
      <c r="G38671" s="177">
        <v>75</v>
      </c>
      <c r="H38671" s="177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76">
        <f>IF(OR(B38671="GAS",B38671="COL",B38671="LAN",B38671="RICE",B38671="LIVE"),H38671*About!$B$98,IF(OR(B38671="CROP",B38671="NAA"),H38671*About!$B$99,H38671))</f>
        <v>1.0254918379399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25">
      <c r="A38672" s="177" t="s">
        <v>567</v>
      </c>
      <c r="B38672" s="177" t="s">
        <v>568</v>
      </c>
      <c r="C38672" s="177">
        <v>2020</v>
      </c>
      <c r="D38672" s="177" t="s">
        <v>74</v>
      </c>
      <c r="E38672" s="177" t="s">
        <v>75</v>
      </c>
      <c r="F38672" s="177" t="s">
        <v>569</v>
      </c>
      <c r="G38672" s="177">
        <v>75</v>
      </c>
      <c r="H38672" s="177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76">
        <f>IF(OR(B38672="GAS",B38672="COL",B38672="LAN",B38672="RICE",B38672="LIVE"),H38672*About!$B$98,IF(OR(B38672="CROP",B38672="NAA"),H38672*About!$B$99,H38672))</f>
        <v>2.1996429495600002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25">
      <c r="A38673" s="177" t="s">
        <v>567</v>
      </c>
      <c r="B38673" s="177" t="s">
        <v>568</v>
      </c>
      <c r="C38673" s="177">
        <v>2020</v>
      </c>
      <c r="D38673" s="177" t="s">
        <v>74</v>
      </c>
      <c r="E38673" s="177" t="s">
        <v>75</v>
      </c>
      <c r="F38673" s="177" t="s">
        <v>569</v>
      </c>
      <c r="G38673" s="177">
        <v>76</v>
      </c>
      <c r="H38673" s="177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76">
        <f>IF(OR(B38673="GAS",B38673="COL",B38673="LAN",B38673="RICE",B38673="LIVE"),H38673*About!$B$98,IF(OR(B38673="CROP",B38673="NAA"),H38673*About!$B$99,H38673))</f>
        <v>4.5212724217000003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25">
      <c r="A38674" s="177" t="s">
        <v>567</v>
      </c>
      <c r="B38674" s="177" t="s">
        <v>568</v>
      </c>
      <c r="C38674" s="177">
        <v>2020</v>
      </c>
      <c r="D38674" s="177" t="s">
        <v>74</v>
      </c>
      <c r="E38674" s="177" t="s">
        <v>75</v>
      </c>
      <c r="F38674" s="177" t="s">
        <v>571</v>
      </c>
      <c r="G38674" s="177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76">
        <f>IF(OR(B38674="GAS",B38674="COL",B38674="LAN",B38674="RICE",B38674="LIVE"),H38674*About!$B$98,IF(OR(B38674="CROP",B38674="NAA"),H38674*About!$B$99,H38674))</f>
        <v>6.7532414504999997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25">
      <c r="A38675" s="177" t="s">
        <v>567</v>
      </c>
      <c r="B38675" s="177" t="s">
        <v>568</v>
      </c>
      <c r="C38675" s="177">
        <v>2020</v>
      </c>
      <c r="D38675" s="177" t="s">
        <v>74</v>
      </c>
      <c r="E38675" s="177" t="s">
        <v>75</v>
      </c>
      <c r="F38675" s="177" t="s">
        <v>572</v>
      </c>
      <c r="G38675" s="177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76">
        <f>IF(OR(B38675="GAS",B38675="COL",B38675="LAN",B38675="RICE",B38675="LIVE"),H38675*About!$B$98,IF(OR(B38675="CROP",B38675="NAA"),H38675*About!$B$99,H38675))</f>
        <v>4.67972185447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25">
      <c r="A38676" s="177" t="s">
        <v>567</v>
      </c>
      <c r="B38676" s="177" t="s">
        <v>568</v>
      </c>
      <c r="C38676" s="177">
        <v>2020</v>
      </c>
      <c r="D38676" s="177" t="s">
        <v>74</v>
      </c>
      <c r="E38676" s="177" t="s">
        <v>75</v>
      </c>
      <c r="F38676" s="177" t="s">
        <v>570</v>
      </c>
      <c r="G38676" s="177">
        <v>76</v>
      </c>
      <c r="H38676" s="177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76">
        <f>IF(OR(B38676="GAS",B38676="COL",B38676="LAN",B38676="RICE",B38676="LIVE"),H38676*About!$B$98,IF(OR(B38676="CROP",B38676="NAA"),H38676*About!$B$99,H38676))</f>
        <v>1.11188408027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25">
      <c r="A38677" s="177" t="s">
        <v>567</v>
      </c>
      <c r="B38677" s="177" t="s">
        <v>568</v>
      </c>
      <c r="C38677" s="177">
        <v>2020</v>
      </c>
      <c r="D38677" s="177" t="s">
        <v>74</v>
      </c>
      <c r="E38677" s="177" t="s">
        <v>75</v>
      </c>
      <c r="F38677" s="177" t="s">
        <v>570</v>
      </c>
      <c r="G38677" s="177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76">
        <f>IF(OR(B38677="GAS",B38677="COL",B38677="LAN",B38677="RICE",B38677="LIVE"),H38677*About!$B$98,IF(OR(B38677="CROP",B38677="NAA"),H38677*About!$B$99,H38677))</f>
        <v>5.94593211645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25">
      <c r="A38678" s="177" t="s">
        <v>567</v>
      </c>
      <c r="B38678" s="177" t="s">
        <v>568</v>
      </c>
      <c r="C38678" s="177">
        <v>2020</v>
      </c>
      <c r="D38678" s="177" t="s">
        <v>74</v>
      </c>
      <c r="E38678" s="177" t="s">
        <v>75</v>
      </c>
      <c r="F38678" s="177" t="s">
        <v>569</v>
      </c>
      <c r="G38678" s="177">
        <v>77</v>
      </c>
      <c r="H38678" s="177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76">
        <f>IF(OR(B38678="GAS",B38678="COL",B38678="LAN",B38678="RICE",B38678="LIVE"),H38678*About!$B$98,IF(OR(B38678="CROP",B38678="NAA"),H38678*About!$B$99,H38678))</f>
        <v>4.2889767428300001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25">
      <c r="A38679" s="177" t="s">
        <v>567</v>
      </c>
      <c r="B38679" s="177" t="s">
        <v>568</v>
      </c>
      <c r="C38679" s="177">
        <v>2020</v>
      </c>
      <c r="D38679" s="177" t="s">
        <v>74</v>
      </c>
      <c r="E38679" s="177" t="s">
        <v>75</v>
      </c>
      <c r="F38679" s="177" t="s">
        <v>574</v>
      </c>
      <c r="G38679" s="177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76">
        <f>IF(OR(B38679="GAS",B38679="COL",B38679="LAN",B38679="RICE",B38679="LIVE"),H38679*About!$B$98,IF(OR(B38679="CROP",B38679="NAA"),H38679*About!$B$99,H38679))</f>
        <v>5.1316828830699998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25">
      <c r="A38680" s="177" t="s">
        <v>567</v>
      </c>
      <c r="B38680" s="177" t="s">
        <v>568</v>
      </c>
      <c r="C38680" s="177">
        <v>2020</v>
      </c>
      <c r="D38680" s="177" t="s">
        <v>74</v>
      </c>
      <c r="E38680" s="177" t="s">
        <v>75</v>
      </c>
      <c r="F38680" s="177" t="s">
        <v>570</v>
      </c>
      <c r="G38680" s="177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76">
        <f>IF(OR(B38680="GAS",B38680="COL",B38680="LAN",B38680="RICE",B38680="LIVE"),H38680*About!$B$98,IF(OR(B38680="CROP",B38680="NAA"),H38680*About!$B$99,H38680))</f>
        <v>9.4101262675399992E-6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25">
      <c r="A38681" s="177" t="s">
        <v>567</v>
      </c>
      <c r="B38681" s="177" t="s">
        <v>568</v>
      </c>
      <c r="C38681" s="177">
        <v>2020</v>
      </c>
      <c r="D38681" s="177" t="s">
        <v>74</v>
      </c>
      <c r="E38681" s="177" t="s">
        <v>75</v>
      </c>
      <c r="F38681" s="177" t="s">
        <v>569</v>
      </c>
      <c r="G38681" s="177">
        <v>78</v>
      </c>
      <c r="H38681" s="177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76">
        <f>IF(OR(B38681="GAS",B38681="COL",B38681="LAN",B38681="RICE",B38681="LIVE"),H38681*About!$B$98,IF(OR(B38681="CROP",B38681="NAA"),H38681*About!$B$99,H38681))</f>
        <v>6.3502391640199996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25">
      <c r="A38682" s="177" t="s">
        <v>567</v>
      </c>
      <c r="B38682" s="177" t="s">
        <v>568</v>
      </c>
      <c r="C38682" s="177">
        <v>2020</v>
      </c>
      <c r="D38682" s="177" t="s">
        <v>74</v>
      </c>
      <c r="E38682" s="177" t="s">
        <v>75</v>
      </c>
      <c r="F38682" s="177" t="s">
        <v>573</v>
      </c>
      <c r="G38682" s="177">
        <v>78</v>
      </c>
      <c r="H38682" s="177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76">
        <f>IF(OR(B38682="GAS",B38682="COL",B38682="LAN",B38682="RICE",B38682="LIVE"),H38682*About!$B$98,IF(OR(B38682="CROP",B38682="NAA"),H38682*About!$B$99,H38682))</f>
        <v>1.45016106217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25">
      <c r="A38683" s="177" t="s">
        <v>567</v>
      </c>
      <c r="B38683" s="177" t="s">
        <v>568</v>
      </c>
      <c r="C38683" s="177">
        <v>2020</v>
      </c>
      <c r="D38683" s="177" t="s">
        <v>74</v>
      </c>
      <c r="E38683" s="177" t="s">
        <v>75</v>
      </c>
      <c r="F38683" s="177" t="s">
        <v>570</v>
      </c>
      <c r="G38683" s="177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76">
        <f>IF(OR(B38683="GAS",B38683="COL",B38683="LAN",B38683="RICE",B38683="LIVE"),H38683*About!$B$98,IF(OR(B38683="CROP",B38683="NAA"),H38683*About!$B$99,H38683))</f>
        <v>2.7795056212200001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25">
      <c r="A38684" s="177" t="s">
        <v>567</v>
      </c>
      <c r="B38684" s="177" t="s">
        <v>568</v>
      </c>
      <c r="C38684" s="177">
        <v>2020</v>
      </c>
      <c r="D38684" s="177" t="s">
        <v>74</v>
      </c>
      <c r="E38684" s="177" t="s">
        <v>75</v>
      </c>
      <c r="F38684" s="177" t="s">
        <v>571</v>
      </c>
      <c r="G38684" s="177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76">
        <f>IF(OR(B38684="GAS",B38684="COL",B38684="LAN",B38684="RICE",B38684="LIVE"),H38684*About!$B$98,IF(OR(B38684="CROP",B38684="NAA"),H38684*About!$B$99,H38684))</f>
        <v>5.8516883427700005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25">
      <c r="A38685" s="177" t="s">
        <v>567</v>
      </c>
      <c r="B38685" s="177" t="s">
        <v>568</v>
      </c>
      <c r="C38685" s="177">
        <v>2020</v>
      </c>
      <c r="D38685" s="177" t="s">
        <v>74</v>
      </c>
      <c r="E38685" s="177" t="s">
        <v>75</v>
      </c>
      <c r="F38685" s="177" t="s">
        <v>569</v>
      </c>
      <c r="G38685" s="177">
        <v>79</v>
      </c>
      <c r="H38685" s="177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76">
        <f>IF(OR(B38685="GAS",B38685="COL",B38685="LAN",B38685="RICE",B38685="LIVE"),H38685*About!$B$98,IF(OR(B38685="CROP",B38685="NAA"),H38685*About!$B$99,H38685))</f>
        <v>6.4191572164400002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25">
      <c r="A38686" s="177" t="s">
        <v>567</v>
      </c>
      <c r="B38686" s="177" t="s">
        <v>568</v>
      </c>
      <c r="C38686" s="177">
        <v>2020</v>
      </c>
      <c r="D38686" s="177" t="s">
        <v>74</v>
      </c>
      <c r="E38686" s="177" t="s">
        <v>75</v>
      </c>
      <c r="F38686" s="177" t="s">
        <v>572</v>
      </c>
      <c r="G38686" s="177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76">
        <f>IF(OR(B38686="GAS",B38686="COL",B38686="LAN",B38686="RICE",B38686="LIVE"),H38686*About!$B$98,IF(OR(B38686="CROP",B38686="NAA"),H38686*About!$B$99,H38686))</f>
        <v>2.1251112514200001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25">
      <c r="A38687" s="177" t="s">
        <v>567</v>
      </c>
      <c r="B38687" s="177" t="s">
        <v>568</v>
      </c>
      <c r="C38687" s="177">
        <v>2020</v>
      </c>
      <c r="D38687" s="177" t="s">
        <v>74</v>
      </c>
      <c r="E38687" s="177" t="s">
        <v>75</v>
      </c>
      <c r="F38687" s="177" t="s">
        <v>574</v>
      </c>
      <c r="G38687" s="177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76">
        <f>IF(OR(B38687="GAS",B38687="COL",B38687="LAN",B38687="RICE",B38687="LIVE"),H38687*About!$B$98,IF(OR(B38687="CROP",B38687="NAA"),H38687*About!$B$99,H38687))</f>
        <v>4.8982738007899997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25">
      <c r="A38688" s="177" t="s">
        <v>567</v>
      </c>
      <c r="B38688" s="177" t="s">
        <v>568</v>
      </c>
      <c r="C38688" s="177">
        <v>2020</v>
      </c>
      <c r="D38688" s="177" t="s">
        <v>74</v>
      </c>
      <c r="E38688" s="177" t="s">
        <v>75</v>
      </c>
      <c r="F38688" s="177" t="s">
        <v>570</v>
      </c>
      <c r="G38688" s="177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76">
        <f>IF(OR(B38688="GAS",B38688="COL",B38688="LAN",B38688="RICE",B38688="LIVE"),H38688*About!$B$98,IF(OR(B38688="CROP",B38688="NAA"),H38688*About!$B$99,H38688))</f>
        <v>5.1754916512400002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25">
      <c r="A38689" s="177" t="s">
        <v>567</v>
      </c>
      <c r="B38689" s="177" t="s">
        <v>568</v>
      </c>
      <c r="C38689" s="177">
        <v>2020</v>
      </c>
      <c r="D38689" s="177" t="s">
        <v>74</v>
      </c>
      <c r="E38689" s="177" t="s">
        <v>75</v>
      </c>
      <c r="F38689" s="177" t="s">
        <v>569</v>
      </c>
      <c r="G38689" s="177">
        <v>81</v>
      </c>
      <c r="H38689" s="177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76">
        <f>IF(OR(B38689="GAS",B38689="COL",B38689="LAN",B38689="RICE",B38689="LIVE"),H38689*About!$B$98,IF(OR(B38689="CROP",B38689="NAA"),H38689*About!$B$99,H38689))</f>
        <v>2.0330879124199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25">
      <c r="A38690" s="177" t="s">
        <v>567</v>
      </c>
      <c r="B38690" s="177" t="s">
        <v>568</v>
      </c>
      <c r="C38690" s="177">
        <v>2020</v>
      </c>
      <c r="D38690" s="177" t="s">
        <v>74</v>
      </c>
      <c r="E38690" s="177" t="s">
        <v>75</v>
      </c>
      <c r="F38690" s="177" t="s">
        <v>572</v>
      </c>
      <c r="G38690" s="177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76">
        <f>IF(OR(B38690="GAS",B38690="COL",B38690="LAN",B38690="RICE",B38690="LIVE"),H38690*About!$B$98,IF(OR(B38690="CROP",B38690="NAA"),H38690*About!$B$99,H38690))</f>
        <v>2.18629821802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25">
      <c r="A38691" s="177" t="s">
        <v>567</v>
      </c>
      <c r="B38691" s="177" t="s">
        <v>568</v>
      </c>
      <c r="C38691" s="177">
        <v>2020</v>
      </c>
      <c r="D38691" s="177" t="s">
        <v>74</v>
      </c>
      <c r="E38691" s="177" t="s">
        <v>75</v>
      </c>
      <c r="F38691" s="177" t="s">
        <v>571</v>
      </c>
      <c r="G38691" s="177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76">
        <f>IF(OR(B38691="GAS",B38691="COL",B38691="LAN",B38691="RICE",B38691="LIVE"),H38691*About!$B$98,IF(OR(B38691="CROP",B38691="NAA"),H38691*About!$B$99,H38691))</f>
        <v>1.18179974606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25">
      <c r="A38692" s="177" t="s">
        <v>567</v>
      </c>
      <c r="B38692" s="177" t="s">
        <v>568</v>
      </c>
      <c r="C38692" s="177">
        <v>2020</v>
      </c>
      <c r="D38692" s="177" t="s">
        <v>74</v>
      </c>
      <c r="E38692" s="177" t="s">
        <v>75</v>
      </c>
      <c r="F38692" s="177" t="s">
        <v>569</v>
      </c>
      <c r="G38692" s="177">
        <v>82</v>
      </c>
      <c r="H38692" s="177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76">
        <f>IF(OR(B38692="GAS",B38692="COL",B38692="LAN",B38692="RICE",B38692="LIVE"),H38692*About!$B$98,IF(OR(B38692="CROP",B38692="NAA"),H38692*About!$B$99,H38692))</f>
        <v>6.2924855228599998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25">
      <c r="A38693" s="177" t="s">
        <v>567</v>
      </c>
      <c r="B38693" s="177" t="s">
        <v>568</v>
      </c>
      <c r="C38693" s="177">
        <v>2020</v>
      </c>
      <c r="D38693" s="177" t="s">
        <v>74</v>
      </c>
      <c r="E38693" s="177" t="s">
        <v>75</v>
      </c>
      <c r="F38693" s="177" t="s">
        <v>574</v>
      </c>
      <c r="G38693" s="177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76">
        <f>IF(OR(B38693="GAS",B38693="COL",B38693="LAN",B38693="RICE",B38693="LIVE"),H38693*About!$B$98,IF(OR(B38693="CROP",B38693="NAA"),H38693*About!$B$99,H38693))</f>
        <v>4.8202823563800004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25">
      <c r="A38694" s="177" t="s">
        <v>567</v>
      </c>
      <c r="B38694" s="177" t="s">
        <v>568</v>
      </c>
      <c r="C38694" s="177">
        <v>2020</v>
      </c>
      <c r="D38694" s="177" t="s">
        <v>74</v>
      </c>
      <c r="E38694" s="177" t="s">
        <v>75</v>
      </c>
      <c r="F38694" s="177" t="s">
        <v>572</v>
      </c>
      <c r="G38694" s="177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76">
        <f>IF(OR(B38694="GAS",B38694="COL",B38694="LAN",B38694="RICE",B38694="LIVE"),H38694*About!$B$98,IF(OR(B38694="CROP",B38694="NAA"),H38694*About!$B$99,H38694))</f>
        <v>2.2497218310499999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25">
      <c r="A38695" s="177" t="s">
        <v>567</v>
      </c>
      <c r="B38695" s="177" t="s">
        <v>568</v>
      </c>
      <c r="C38695" s="177">
        <v>2020</v>
      </c>
      <c r="D38695" s="177" t="s">
        <v>74</v>
      </c>
      <c r="E38695" s="177" t="s">
        <v>75</v>
      </c>
      <c r="F38695" s="177" t="s">
        <v>570</v>
      </c>
      <c r="G38695" s="177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76">
        <f>IF(OR(B38695="GAS",B38695="COL",B38695="LAN",B38695="RICE",B38695="LIVE"),H38695*About!$B$98,IF(OR(B38695="CROP",B38695="NAA"),H38695*About!$B$99,H38695))</f>
        <v>2.3500565475800001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25">
      <c r="A38696" s="177" t="s">
        <v>567</v>
      </c>
      <c r="B38696" s="177" t="s">
        <v>568</v>
      </c>
      <c r="C38696" s="177">
        <v>2020</v>
      </c>
      <c r="D38696" s="177" t="s">
        <v>74</v>
      </c>
      <c r="E38696" s="177" t="s">
        <v>75</v>
      </c>
      <c r="F38696" s="177" t="s">
        <v>574</v>
      </c>
      <c r="G38696" s="177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76">
        <f>IF(OR(B38696="GAS",B38696="COL",B38696="LAN",B38696="RICE",B38696="LIVE"),H38696*About!$B$98,IF(OR(B38696="CROP",B38696="NAA"),H38696*About!$B$99,H38696))</f>
        <v>4.6780446609799999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25">
      <c r="A38697" s="177" t="s">
        <v>567</v>
      </c>
      <c r="B38697" s="177" t="s">
        <v>568</v>
      </c>
      <c r="C38697" s="177">
        <v>2020</v>
      </c>
      <c r="D38697" s="177" t="s">
        <v>74</v>
      </c>
      <c r="E38697" s="177" t="s">
        <v>75</v>
      </c>
      <c r="F38697" s="177" t="s">
        <v>573</v>
      </c>
      <c r="G38697" s="177">
        <v>84</v>
      </c>
      <c r="H38697" s="177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76">
        <f>IF(OR(B38697="GAS",B38697="COL",B38697="LAN",B38697="RICE",B38697="LIVE"),H38697*About!$B$98,IF(OR(B38697="CROP",B38697="NAA"),H38697*About!$B$99,H38697))</f>
        <v>2.77077315332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25">
      <c r="A38698" s="177" t="s">
        <v>567</v>
      </c>
      <c r="B38698" s="177" t="s">
        <v>568</v>
      </c>
      <c r="C38698" s="177">
        <v>2020</v>
      </c>
      <c r="D38698" s="177" t="s">
        <v>74</v>
      </c>
      <c r="E38698" s="177" t="s">
        <v>75</v>
      </c>
      <c r="F38698" s="177" t="s">
        <v>574</v>
      </c>
      <c r="G38698" s="177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76">
        <f>IF(OR(B38698="GAS",B38698="COL",B38698="LAN",B38698="RICE",B38698="LIVE"),H38698*About!$B$98,IF(OR(B38698="CROP",B38698="NAA"),H38698*About!$B$99,H38698))</f>
        <v>4.6470377128600003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25">
      <c r="A38699" s="177" t="s">
        <v>567</v>
      </c>
      <c r="B38699" s="177" t="s">
        <v>568</v>
      </c>
      <c r="C38699" s="177">
        <v>2020</v>
      </c>
      <c r="D38699" s="177" t="s">
        <v>74</v>
      </c>
      <c r="E38699" s="177" t="s">
        <v>75</v>
      </c>
      <c r="F38699" s="177" t="s">
        <v>571</v>
      </c>
      <c r="G38699" s="177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76">
        <f>IF(OR(B38699="GAS",B38699="COL",B38699="LAN",B38699="RICE",B38699="LIVE"),H38699*About!$B$98,IF(OR(B38699="CROP",B38699="NAA"),H38699*About!$B$99,H38699))</f>
        <v>5.4965966000999996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25">
      <c r="A38700" s="177" t="s">
        <v>567</v>
      </c>
      <c r="B38700" s="177" t="s">
        <v>568</v>
      </c>
      <c r="C38700" s="177">
        <v>2020</v>
      </c>
      <c r="D38700" s="177" t="s">
        <v>74</v>
      </c>
      <c r="E38700" s="177" t="s">
        <v>75</v>
      </c>
      <c r="F38700" s="177" t="s">
        <v>569</v>
      </c>
      <c r="G38700" s="177">
        <v>84</v>
      </c>
      <c r="H38700" s="177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76">
        <f>IF(OR(B38700="GAS",B38700="COL",B38700="LAN",B38700="RICE",B38700="LIVE"),H38700*About!$B$98,IF(OR(B38700="CROP",B38700="NAA"),H38700*About!$B$99,H38700))</f>
        <v>6.0206291891499997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25">
      <c r="A38701" s="177" t="s">
        <v>567</v>
      </c>
      <c r="B38701" s="177" t="s">
        <v>568</v>
      </c>
      <c r="C38701" s="177">
        <v>2020</v>
      </c>
      <c r="D38701" s="177" t="s">
        <v>74</v>
      </c>
      <c r="E38701" s="177" t="s">
        <v>75</v>
      </c>
      <c r="F38701" s="177" t="s">
        <v>570</v>
      </c>
      <c r="G38701" s="177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76">
        <f>IF(OR(B38701="GAS",B38701="COL",B38701="LAN",B38701="RICE",B38701="LIVE"),H38701*About!$B$98,IF(OR(B38701="CROP",B38701="NAA"),H38701*About!$B$99,H38701))</f>
        <v>9.3254889179699995E-6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25">
      <c r="A38702" s="177" t="s">
        <v>567</v>
      </c>
      <c r="B38702" s="177" t="s">
        <v>568</v>
      </c>
      <c r="C38702" s="177">
        <v>2020</v>
      </c>
      <c r="D38702" s="177" t="s">
        <v>74</v>
      </c>
      <c r="E38702" s="177" t="s">
        <v>75</v>
      </c>
      <c r="F38702" s="177" t="s">
        <v>572</v>
      </c>
      <c r="G38702" s="177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76">
        <f>IF(OR(B38702="GAS",B38702="COL",B38702="LAN",B38702="RICE",B38702="LIVE"),H38702*About!$B$98,IF(OR(B38702="CROP",B38702="NAA"),H38702*About!$B$99,H38702))</f>
        <v>2.1488926904600001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25">
      <c r="A38703" s="177" t="s">
        <v>567</v>
      </c>
      <c r="B38703" s="177" t="s">
        <v>568</v>
      </c>
      <c r="C38703" s="177">
        <v>2020</v>
      </c>
      <c r="D38703" s="177" t="s">
        <v>74</v>
      </c>
      <c r="E38703" s="177" t="s">
        <v>75</v>
      </c>
      <c r="F38703" s="177" t="s">
        <v>573</v>
      </c>
      <c r="G38703" s="177">
        <v>85</v>
      </c>
      <c r="H38703" s="177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76">
        <f>IF(OR(B38703="GAS",B38703="COL",B38703="LAN",B38703="RICE",B38703="LIVE"),H38703*About!$B$98,IF(OR(B38703="CROP",B38703="NAA"),H38703*About!$B$99,H38703))</f>
        <v>1.9951230569900001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25">
      <c r="A38704" s="177" t="s">
        <v>567</v>
      </c>
      <c r="B38704" s="177" t="s">
        <v>568</v>
      </c>
      <c r="C38704" s="177">
        <v>2020</v>
      </c>
      <c r="D38704" s="177" t="s">
        <v>74</v>
      </c>
      <c r="E38704" s="177" t="s">
        <v>75</v>
      </c>
      <c r="F38704" s="177" t="s">
        <v>570</v>
      </c>
      <c r="G38704" s="177">
        <v>85</v>
      </c>
      <c r="H38704" s="177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76">
        <f>IF(OR(B38704="GAS",B38704="COL",B38704="LAN",B38704="RICE",B38704="LIVE"),H38704*About!$B$98,IF(OR(B38704="CROP",B38704="NAA"),H38704*About!$B$99,H38704))</f>
        <v>1.04597397694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25">
      <c r="A38705" s="177" t="s">
        <v>567</v>
      </c>
      <c r="B38705" s="177" t="s">
        <v>568</v>
      </c>
      <c r="C38705" s="177">
        <v>2020</v>
      </c>
      <c r="D38705" s="177" t="s">
        <v>74</v>
      </c>
      <c r="E38705" s="177" t="s">
        <v>75</v>
      </c>
      <c r="F38705" s="177" t="s">
        <v>569</v>
      </c>
      <c r="G38705" s="177">
        <v>85</v>
      </c>
      <c r="H38705" s="177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76">
        <f>IF(OR(B38705="GAS",B38705="COL",B38705="LAN",B38705="RICE",B38705="LIVE"),H38705*About!$B$98,IF(OR(B38705="CROP",B38705="NAA"),H38705*About!$B$99,H38705))</f>
        <v>1.9233180864800001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25">
      <c r="A38706" s="177" t="s">
        <v>567</v>
      </c>
      <c r="B38706" s="177" t="s">
        <v>568</v>
      </c>
      <c r="C38706" s="177">
        <v>2020</v>
      </c>
      <c r="D38706" s="177" t="s">
        <v>74</v>
      </c>
      <c r="E38706" s="177" t="s">
        <v>75</v>
      </c>
      <c r="F38706" s="177" t="s">
        <v>571</v>
      </c>
      <c r="G38706" s="177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76">
        <f>IF(OR(B38706="GAS",B38706="COL",B38706="LAN",B38706="RICE",B38706="LIVE"),H38706*About!$B$98,IF(OR(B38706="CROP",B38706="NAA"),H38706*About!$B$99,H38706))</f>
        <v>5.33440243089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25">
      <c r="A38707" s="177" t="s">
        <v>567</v>
      </c>
      <c r="B38707" s="177" t="s">
        <v>568</v>
      </c>
      <c r="C38707" s="177">
        <v>2020</v>
      </c>
      <c r="D38707" s="177" t="s">
        <v>74</v>
      </c>
      <c r="E38707" s="177" t="s">
        <v>75</v>
      </c>
      <c r="F38707" s="177" t="s">
        <v>574</v>
      </c>
      <c r="G38707" s="177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76">
        <f>IF(OR(B38707="GAS",B38707="COL",B38707="LAN",B38707="RICE",B38707="LIVE"),H38707*About!$B$98,IF(OR(B38707="CROP",B38707="NAA"),H38707*About!$B$99,H38707))</f>
        <v>4.75720344184000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25">
      <c r="A38708" s="177" t="s">
        <v>567</v>
      </c>
      <c r="B38708" s="177" t="s">
        <v>568</v>
      </c>
      <c r="C38708" s="177">
        <v>2020</v>
      </c>
      <c r="D38708" s="177" t="s">
        <v>74</v>
      </c>
      <c r="E38708" s="177" t="s">
        <v>75</v>
      </c>
      <c r="F38708" s="177" t="s">
        <v>569</v>
      </c>
      <c r="G38708" s="177">
        <v>86</v>
      </c>
      <c r="H38708" s="177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76">
        <f>IF(OR(B38708="GAS",B38708="COL",B38708="LAN",B38708="RICE",B38708="LIVE"),H38708*About!$B$98,IF(OR(B38708="CROP",B38708="NAA"),H38708*About!$B$99,H38708))</f>
        <v>1.8942268070500001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25">
      <c r="A38709" s="177" t="s">
        <v>567</v>
      </c>
      <c r="B38709" s="177" t="s">
        <v>568</v>
      </c>
      <c r="C38709" s="177">
        <v>2020</v>
      </c>
      <c r="D38709" s="177" t="s">
        <v>74</v>
      </c>
      <c r="E38709" s="177" t="s">
        <v>75</v>
      </c>
      <c r="F38709" s="177" t="s">
        <v>571</v>
      </c>
      <c r="G38709" s="177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76">
        <f>IF(OR(B38709="GAS",B38709="COL",B38709="LAN",B38709="RICE",B38709="LIVE"),H38709*About!$B$98,IF(OR(B38709="CROP",B38709="NAA"),H38709*About!$B$99,H38709))</f>
        <v>5.2990446874900001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25">
      <c r="A38710" s="177" t="s">
        <v>567</v>
      </c>
      <c r="B38710" s="177" t="s">
        <v>568</v>
      </c>
      <c r="C38710" s="177">
        <v>2020</v>
      </c>
      <c r="D38710" s="177" t="s">
        <v>74</v>
      </c>
      <c r="E38710" s="177" t="s">
        <v>75</v>
      </c>
      <c r="F38710" s="177" t="s">
        <v>569</v>
      </c>
      <c r="G38710" s="177">
        <v>87</v>
      </c>
      <c r="H38710" s="177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76">
        <f>IF(OR(B38710="GAS",B38710="COL",B38710="LAN",B38710="RICE",B38710="LIVE"),H38710*About!$B$98,IF(OR(B38710="CROP",B38710="NAA"),H38710*About!$B$99,H38710))</f>
        <v>3.8580285035999998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25">
      <c r="A38711" s="177" t="s">
        <v>567</v>
      </c>
      <c r="B38711" s="177" t="s">
        <v>568</v>
      </c>
      <c r="C38711" s="177">
        <v>2020</v>
      </c>
      <c r="D38711" s="177" t="s">
        <v>74</v>
      </c>
      <c r="E38711" s="177" t="s">
        <v>75</v>
      </c>
      <c r="F38711" s="177" t="s">
        <v>573</v>
      </c>
      <c r="G38711" s="177">
        <v>88</v>
      </c>
      <c r="H38711" s="177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76">
        <f>IF(OR(B38711="GAS",B38711="COL",B38711="LAN",B38711="RICE",B38711="LIVE"),H38711*About!$B$98,IF(OR(B38711="CROP",B38711="NAA"),H38711*About!$B$99,H38711))</f>
        <v>1.49557545228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25">
      <c r="A38712" s="177" t="s">
        <v>567</v>
      </c>
      <c r="B38712" s="177" t="s">
        <v>568</v>
      </c>
      <c r="C38712" s="177">
        <v>2020</v>
      </c>
      <c r="D38712" s="177" t="s">
        <v>74</v>
      </c>
      <c r="E38712" s="177" t="s">
        <v>75</v>
      </c>
      <c r="F38712" s="177" t="s">
        <v>572</v>
      </c>
      <c r="G38712" s="177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76">
        <f>IF(OR(B38712="GAS",B38712="COL",B38712="LAN",B38712="RICE",B38712="LIVE"),H38712*About!$B$98,IF(OR(B38712="CROP",B38712="NAA"),H38712*About!$B$99,H38712))</f>
        <v>3.9637670567999997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25">
      <c r="A38713" s="177" t="s">
        <v>567</v>
      </c>
      <c r="B38713" s="177" t="s">
        <v>568</v>
      </c>
      <c r="C38713" s="177">
        <v>2020</v>
      </c>
      <c r="D38713" s="177" t="s">
        <v>74</v>
      </c>
      <c r="E38713" s="177" t="s">
        <v>75</v>
      </c>
      <c r="F38713" s="177" t="s">
        <v>569</v>
      </c>
      <c r="G38713" s="177">
        <v>88</v>
      </c>
      <c r="H38713" s="177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76">
        <f>IF(OR(B38713="GAS",B38713="COL",B38713="LAN",B38713="RICE",B38713="LIVE"),H38713*About!$B$98,IF(OR(B38713="CROP",B38713="NAA"),H38713*About!$B$99,H38713))</f>
        <v>1.8384353097599999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25">
      <c r="A38714" s="177" t="s">
        <v>567</v>
      </c>
      <c r="B38714" s="177" t="s">
        <v>568</v>
      </c>
      <c r="C38714" s="177">
        <v>2020</v>
      </c>
      <c r="D38714" s="177" t="s">
        <v>74</v>
      </c>
      <c r="E38714" s="177" t="s">
        <v>75</v>
      </c>
      <c r="F38714" s="177" t="s">
        <v>570</v>
      </c>
      <c r="G38714" s="177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76">
        <f>IF(OR(B38714="GAS",B38714="COL",B38714="LAN",B38714="RICE",B38714="LIVE"),H38714*About!$B$98,IF(OR(B38714="CROP",B38714="NAA"),H38714*About!$B$99,H38714))</f>
        <v>4.4200230604500001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25">
      <c r="A38715" s="177" t="s">
        <v>567</v>
      </c>
      <c r="B38715" s="177" t="s">
        <v>568</v>
      </c>
      <c r="C38715" s="177">
        <v>2020</v>
      </c>
      <c r="D38715" s="177" t="s">
        <v>74</v>
      </c>
      <c r="E38715" s="177" t="s">
        <v>75</v>
      </c>
      <c r="F38715" s="177" t="s">
        <v>573</v>
      </c>
      <c r="G38715" s="177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76">
        <f>IF(OR(B38715="GAS",B38715="COL",B38715="LAN",B38715="RICE",B38715="LIVE"),H38715*About!$B$98,IF(OR(B38715="CROP",B38715="NAA"),H38715*About!$B$99,H38715))</f>
        <v>6.3272095758299998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25">
      <c r="A38716" s="177" t="s">
        <v>567</v>
      </c>
      <c r="B38716" s="177" t="s">
        <v>568</v>
      </c>
      <c r="C38716" s="177">
        <v>2020</v>
      </c>
      <c r="D38716" s="177" t="s">
        <v>74</v>
      </c>
      <c r="E38716" s="177" t="s">
        <v>75</v>
      </c>
      <c r="F38716" s="177" t="s">
        <v>570</v>
      </c>
      <c r="G38716" s="177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76">
        <f>IF(OR(B38716="GAS",B38716="COL",B38716="LAN",B38716="RICE",B38716="LIVE"),H38716*About!$B$98,IF(OR(B38716="CROP",B38716="NAA"),H38716*About!$B$99,H38716))</f>
        <v>5.3136832320899996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25">
      <c r="A38717" s="177" t="s">
        <v>567</v>
      </c>
      <c r="B38717" s="177" t="s">
        <v>568</v>
      </c>
      <c r="C38717" s="177">
        <v>2020</v>
      </c>
      <c r="D38717" s="177" t="s">
        <v>74</v>
      </c>
      <c r="E38717" s="177" t="s">
        <v>75</v>
      </c>
      <c r="F38717" s="177" t="s">
        <v>572</v>
      </c>
      <c r="G38717" s="177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76">
        <f>IF(OR(B38717="GAS",B38717="COL",B38717="LAN",B38717="RICE",B38717="LIVE"),H38717*About!$B$98,IF(OR(B38717="CROP",B38717="NAA"),H38717*About!$B$99,H38717))</f>
        <v>1.8491390108000001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25">
      <c r="A38718" s="177" t="s">
        <v>567</v>
      </c>
      <c r="B38718" s="177" t="s">
        <v>568</v>
      </c>
      <c r="C38718" s="177">
        <v>2020</v>
      </c>
      <c r="D38718" s="177" t="s">
        <v>74</v>
      </c>
      <c r="E38718" s="177" t="s">
        <v>75</v>
      </c>
      <c r="F38718" s="177" t="s">
        <v>569</v>
      </c>
      <c r="G38718" s="177">
        <v>90</v>
      </c>
      <c r="H38718" s="177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76">
        <f>IF(OR(B38718="GAS",B38718="COL",B38718="LAN",B38718="RICE",B38718="LIVE"),H38718*About!$B$98,IF(OR(B38718="CROP",B38718="NAA"),H38718*About!$B$99,H38718))</f>
        <v>1.7901838873499999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25">
      <c r="A38719" s="177" t="s">
        <v>567</v>
      </c>
      <c r="B38719" s="177" t="s">
        <v>568</v>
      </c>
      <c r="C38719" s="177">
        <v>2020</v>
      </c>
      <c r="D38719" s="177" t="s">
        <v>74</v>
      </c>
      <c r="E38719" s="177" t="s">
        <v>75</v>
      </c>
      <c r="F38719" s="177" t="s">
        <v>570</v>
      </c>
      <c r="G38719" s="177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76">
        <f>IF(OR(B38719="GAS",B38719="COL",B38719="LAN",B38719="RICE",B38719="LIVE"),H38719*About!$B$98,IF(OR(B38719="CROP",B38719="NAA"),H38719*About!$B$99,H38719))</f>
        <v>2.15579552787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25">
      <c r="A38720" s="177" t="s">
        <v>567</v>
      </c>
      <c r="B38720" s="177" t="s">
        <v>568</v>
      </c>
      <c r="C38720" s="177">
        <v>2020</v>
      </c>
      <c r="D38720" s="177" t="s">
        <v>74</v>
      </c>
      <c r="E38720" s="177" t="s">
        <v>75</v>
      </c>
      <c r="F38720" s="177" t="s">
        <v>573</v>
      </c>
      <c r="G38720" s="177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76">
        <f>IF(OR(B38720="GAS",B38720="COL",B38720="LAN",B38720="RICE",B38720="LIVE"),H38720*About!$B$98,IF(OR(B38720="CROP",B38720="NAA"),H38720*About!$B$99,H38720))</f>
        <v>7.0028468144300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25">
      <c r="A38721" s="177" t="s">
        <v>567</v>
      </c>
      <c r="B38721" s="177" t="s">
        <v>568</v>
      </c>
      <c r="C38721" s="177">
        <v>2020</v>
      </c>
      <c r="D38721" s="177" t="s">
        <v>74</v>
      </c>
      <c r="E38721" s="177" t="s">
        <v>75</v>
      </c>
      <c r="F38721" s="177" t="s">
        <v>569</v>
      </c>
      <c r="G38721" s="177">
        <v>92</v>
      </c>
      <c r="H38721" s="177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76">
        <f>IF(OR(B38721="GAS",B38721="COL",B38721="LAN",B38721="RICE",B38721="LIVE"),H38721*About!$B$98,IF(OR(B38721="CROP",B38721="NAA"),H38721*About!$B$99,H38721))</f>
        <v>1.9560915461599999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25">
      <c r="A38722" s="177" t="s">
        <v>567</v>
      </c>
      <c r="B38722" s="177" t="s">
        <v>568</v>
      </c>
      <c r="C38722" s="177">
        <v>2020</v>
      </c>
      <c r="D38722" s="177" t="s">
        <v>74</v>
      </c>
      <c r="E38722" s="177" t="s">
        <v>75</v>
      </c>
      <c r="F38722" s="177" t="s">
        <v>570</v>
      </c>
      <c r="G38722" s="177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76">
        <f>IF(OR(B38722="GAS",B38722="COL",B38722="LAN",B38722="RICE",B38722="LIVE"),H38722*About!$B$98,IF(OR(B38722="CROP",B38722="NAA"),H38722*About!$B$99,H38722))</f>
        <v>8.7541966422600004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25">
      <c r="A38723" s="177" t="s">
        <v>567</v>
      </c>
      <c r="B38723" s="177" t="s">
        <v>568</v>
      </c>
      <c r="C38723" s="177">
        <v>2020</v>
      </c>
      <c r="D38723" s="177" t="s">
        <v>74</v>
      </c>
      <c r="E38723" s="177" t="s">
        <v>75</v>
      </c>
      <c r="F38723" s="177" t="s">
        <v>573</v>
      </c>
      <c r="G38723" s="177">
        <v>93</v>
      </c>
      <c r="H38723" s="177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76">
        <f>IF(OR(B38723="GAS",B38723="COL",B38723="LAN",B38723="RICE",B38723="LIVE"),H38723*About!$B$98,IF(OR(B38723="CROP",B38723="NAA"),H38723*About!$B$99,H38723))</f>
        <v>1.40395895869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25">
      <c r="A38724" s="177" t="s">
        <v>567</v>
      </c>
      <c r="B38724" s="177" t="s">
        <v>568</v>
      </c>
      <c r="C38724" s="177">
        <v>2020</v>
      </c>
      <c r="D38724" s="177" t="s">
        <v>74</v>
      </c>
      <c r="E38724" s="177" t="s">
        <v>75</v>
      </c>
      <c r="F38724" s="177" t="s">
        <v>569</v>
      </c>
      <c r="G38724" s="177">
        <v>94</v>
      </c>
      <c r="H38724" s="177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76">
        <f>IF(OR(B38724="GAS",B38724="COL",B38724="LAN",B38724="RICE",B38724="LIVE"),H38724*About!$B$98,IF(OR(B38724="CROP",B38724="NAA"),H38724*About!$B$99,H38724))</f>
        <v>5.1796945626799999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25">
      <c r="A38725" s="177" t="s">
        <v>567</v>
      </c>
      <c r="B38725" s="177" t="s">
        <v>568</v>
      </c>
      <c r="C38725" s="177">
        <v>2020</v>
      </c>
      <c r="D38725" s="177" t="s">
        <v>74</v>
      </c>
      <c r="E38725" s="177" t="s">
        <v>75</v>
      </c>
      <c r="F38725" s="177" t="s">
        <v>571</v>
      </c>
      <c r="G38725" s="177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76">
        <f>IF(OR(B38725="GAS",B38725="COL",B38725="LAN",B38725="RICE",B38725="LIVE"),H38725*About!$B$98,IF(OR(B38725="CROP",B38725="NAA"),H38725*About!$B$99,H38725))</f>
        <v>5.4246675063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25">
      <c r="A38726" s="177" t="s">
        <v>567</v>
      </c>
      <c r="B38726" s="177" t="s">
        <v>568</v>
      </c>
      <c r="C38726" s="177">
        <v>2020</v>
      </c>
      <c r="D38726" s="177" t="s">
        <v>74</v>
      </c>
      <c r="E38726" s="177" t="s">
        <v>75</v>
      </c>
      <c r="F38726" s="177" t="s">
        <v>570</v>
      </c>
      <c r="G38726" s="177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76">
        <f>IF(OR(B38726="GAS",B38726="COL",B38726="LAN",B38726="RICE",B38726="LIVE"),H38726*About!$B$98,IF(OR(B38726="CROP",B38726="NAA"),H38726*About!$B$99,H38726))</f>
        <v>8.6880897924899994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25">
      <c r="A38727" s="177" t="s">
        <v>567</v>
      </c>
      <c r="B38727" s="177" t="s">
        <v>568</v>
      </c>
      <c r="C38727" s="177">
        <v>2020</v>
      </c>
      <c r="D38727" s="177" t="s">
        <v>74</v>
      </c>
      <c r="E38727" s="177" t="s">
        <v>75</v>
      </c>
      <c r="F38727" s="177" t="s">
        <v>574</v>
      </c>
      <c r="G38727" s="177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76">
        <f>IF(OR(B38727="GAS",B38727="COL",B38727="LAN",B38727="RICE",B38727="LIVE"),H38727*About!$B$98,IF(OR(B38727="CROP",B38727="NAA"),H38727*About!$B$99,H38727))</f>
        <v>4.0843860915599996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25">
      <c r="A38728" s="177" t="s">
        <v>567</v>
      </c>
      <c r="B38728" s="177" t="s">
        <v>568</v>
      </c>
      <c r="C38728" s="177">
        <v>2020</v>
      </c>
      <c r="D38728" s="177" t="s">
        <v>74</v>
      </c>
      <c r="E38728" s="177" t="s">
        <v>75</v>
      </c>
      <c r="F38728" s="177" t="s">
        <v>572</v>
      </c>
      <c r="G38728" s="177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76">
        <f>IF(OR(B38728="GAS",B38728="COL",B38728="LAN",B38728="RICE",B38728="LIVE"),H38728*About!$B$98,IF(OR(B38728="CROP",B38728="NAA"),H38728*About!$B$99,H38728))</f>
        <v>8.8450096313899997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25">
      <c r="A38729" s="177" t="s">
        <v>567</v>
      </c>
      <c r="B38729" s="177" t="s">
        <v>568</v>
      </c>
      <c r="C38729" s="177">
        <v>2020</v>
      </c>
      <c r="D38729" s="177" t="s">
        <v>74</v>
      </c>
      <c r="E38729" s="177" t="s">
        <v>75</v>
      </c>
      <c r="F38729" s="177" t="s">
        <v>570</v>
      </c>
      <c r="G38729" s="177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76">
        <f>IF(OR(B38729="GAS",B38729="COL",B38729="LAN",B38729="RICE",B38729="LIVE"),H38729*About!$B$98,IF(OR(B38729="CROP",B38729="NAA"),H38729*About!$B$99,H38729))</f>
        <v>2.0367458546399999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25">
      <c r="A38730" s="177" t="s">
        <v>567</v>
      </c>
      <c r="B38730" s="177" t="s">
        <v>568</v>
      </c>
      <c r="C38730" s="177">
        <v>2020</v>
      </c>
      <c r="D38730" s="177" t="s">
        <v>74</v>
      </c>
      <c r="E38730" s="177" t="s">
        <v>75</v>
      </c>
      <c r="F38730" s="177" t="s">
        <v>569</v>
      </c>
      <c r="G38730" s="177">
        <v>95</v>
      </c>
      <c r="H38730" s="177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76">
        <f>IF(OR(B38730="GAS",B38730="COL",B38730="LAN",B38730="RICE",B38730="LIVE"),H38730*About!$B$98,IF(OR(B38730="CROP",B38730="NAA"),H38730*About!$B$99,H38730))</f>
        <v>1.84182390512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25">
      <c r="A38731" s="177" t="s">
        <v>567</v>
      </c>
      <c r="B38731" s="177" t="s">
        <v>568</v>
      </c>
      <c r="C38731" s="177">
        <v>2020</v>
      </c>
      <c r="D38731" s="177" t="s">
        <v>74</v>
      </c>
      <c r="E38731" s="177" t="s">
        <v>75</v>
      </c>
      <c r="F38731" s="177" t="s">
        <v>573</v>
      </c>
      <c r="G38731" s="177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76">
        <f>IF(OR(B38731="GAS",B38731="COL",B38731="LAN",B38731="RICE",B38731="LIVE"),H38731*About!$B$98,IF(OR(B38731="CROP",B38731="NAA"),H38731*About!$B$99,H38731))</f>
        <v>7.0071673690100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25">
      <c r="A38732" s="177" t="s">
        <v>567</v>
      </c>
      <c r="B38732" s="177" t="s">
        <v>568</v>
      </c>
      <c r="C38732" s="177">
        <v>2020</v>
      </c>
      <c r="D38732" s="177" t="s">
        <v>74</v>
      </c>
      <c r="E38732" s="177" t="s">
        <v>75</v>
      </c>
      <c r="F38732" s="177" t="s">
        <v>569</v>
      </c>
      <c r="G38732" s="177">
        <v>97</v>
      </c>
      <c r="H38732" s="177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76">
        <f>IF(OR(B38732="GAS",B38732="COL",B38732="LAN",B38732="RICE",B38732="LIVE"),H38732*About!$B$98,IF(OR(B38732="CROP",B38732="NAA"),H38732*About!$B$99,H38732))</f>
        <v>1.66565787367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25">
      <c r="A38733" s="177" t="s">
        <v>567</v>
      </c>
      <c r="B38733" s="177" t="s">
        <v>568</v>
      </c>
      <c r="C38733" s="177">
        <v>2020</v>
      </c>
      <c r="D38733" s="177" t="s">
        <v>74</v>
      </c>
      <c r="E38733" s="177" t="s">
        <v>75</v>
      </c>
      <c r="F38733" s="177" t="s">
        <v>569</v>
      </c>
      <c r="G38733" s="177">
        <v>98</v>
      </c>
      <c r="H38733" s="177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76">
        <f>IF(OR(B38733="GAS",B38733="COL",B38733="LAN",B38733="RICE",B38733="LIVE"),H38733*About!$B$98,IF(OR(B38733="CROP",B38733="NAA"),H38733*About!$B$99,H38733))</f>
        <v>3.318621566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25">
      <c r="A38734" s="177" t="s">
        <v>567</v>
      </c>
      <c r="B38734" s="177" t="s">
        <v>568</v>
      </c>
      <c r="C38734" s="177">
        <v>2020</v>
      </c>
      <c r="D38734" s="177" t="s">
        <v>74</v>
      </c>
      <c r="E38734" s="177" t="s">
        <v>75</v>
      </c>
      <c r="F38734" s="177" t="s">
        <v>573</v>
      </c>
      <c r="G38734" s="177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76">
        <f>IF(OR(B38734="GAS",B38734="COL",B38734="LAN",B38734="RICE",B38734="LIVE"),H38734*About!$B$98,IF(OR(B38734="CROP",B38734="NAA"),H38734*About!$B$99,H38734))</f>
        <v>6.7377332015900003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25">
      <c r="A38735" s="177" t="s">
        <v>567</v>
      </c>
      <c r="B38735" s="177" t="s">
        <v>568</v>
      </c>
      <c r="C38735" s="177">
        <v>2020</v>
      </c>
      <c r="D38735" s="177" t="s">
        <v>74</v>
      </c>
      <c r="E38735" s="177" t="s">
        <v>75</v>
      </c>
      <c r="F38735" s="177" t="s">
        <v>571</v>
      </c>
      <c r="G38735" s="177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76">
        <f>IF(OR(B38735="GAS",B38735="COL",B38735="LAN",B38735="RICE",B38735="LIVE"),H38735*About!$B$98,IF(OR(B38735="CROP",B38735="NAA"),H38735*About!$B$99,H38735))</f>
        <v>4.6574498924199999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25">
      <c r="A38736" s="177" t="s">
        <v>567</v>
      </c>
      <c r="B38736" s="177" t="s">
        <v>568</v>
      </c>
      <c r="C38736" s="177">
        <v>2020</v>
      </c>
      <c r="D38736" s="177" t="s">
        <v>74</v>
      </c>
      <c r="E38736" s="177" t="s">
        <v>75</v>
      </c>
      <c r="F38736" s="177" t="s">
        <v>572</v>
      </c>
      <c r="G38736" s="177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76">
        <f>IF(OR(B38736="GAS",B38736="COL",B38736="LAN",B38736="RICE",B38736="LIVE"),H38736*About!$B$98,IF(OR(B38736="CROP",B38736="NAA"),H38736*About!$B$99,H38736))</f>
        <v>1.81315598979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25">
      <c r="A38737" s="177" t="s">
        <v>567</v>
      </c>
      <c r="B38737" s="177" t="s">
        <v>568</v>
      </c>
      <c r="C38737" s="177">
        <v>2020</v>
      </c>
      <c r="D38737" s="177" t="s">
        <v>74</v>
      </c>
      <c r="E38737" s="177" t="s">
        <v>75</v>
      </c>
      <c r="F38737" s="177" t="s">
        <v>569</v>
      </c>
      <c r="G38737" s="177">
        <v>99</v>
      </c>
      <c r="H38737" s="177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76">
        <f>IF(OR(B38737="GAS",B38737="COL",B38737="LAN",B38737="RICE",B38737="LIVE"),H38737*About!$B$98,IF(OR(B38737="CROP",B38737="NAA"),H38737*About!$B$99,H38737))</f>
        <v>1.55744110089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25">
      <c r="A38738" s="177" t="s">
        <v>567</v>
      </c>
      <c r="B38738" s="177" t="s">
        <v>568</v>
      </c>
      <c r="C38738" s="177">
        <v>2020</v>
      </c>
      <c r="D38738" s="177" t="s">
        <v>74</v>
      </c>
      <c r="E38738" s="177" t="s">
        <v>75</v>
      </c>
      <c r="F38738" s="177" t="s">
        <v>573</v>
      </c>
      <c r="G38738" s="177">
        <v>99</v>
      </c>
      <c r="H38738" s="177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76">
        <f>IF(OR(B38738="GAS",B38738="COL",B38738="LAN",B38738="RICE",B38738="LIVE"),H38738*About!$B$98,IF(OR(B38738="CROP",B38738="NAA"),H38738*About!$B$99,H38738))</f>
        <v>2.0026560832800001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25">
      <c r="A38739" s="177" t="s">
        <v>567</v>
      </c>
      <c r="B38739" s="177" t="s">
        <v>568</v>
      </c>
      <c r="C38739" s="177">
        <v>2020</v>
      </c>
      <c r="D38739" s="177" t="s">
        <v>74</v>
      </c>
      <c r="E38739" s="177" t="s">
        <v>75</v>
      </c>
      <c r="F38739" s="177" t="s">
        <v>570</v>
      </c>
      <c r="G38739" s="177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76">
        <f>IF(OR(B38739="GAS",B38739="COL",B38739="LAN",B38739="RICE",B38739="LIVE"),H38739*About!$B$98,IF(OR(B38739="CROP",B38739="NAA"),H38739*About!$B$99,H38739))</f>
        <v>3.9016124446799996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25">
      <c r="A38740" s="177" t="s">
        <v>567</v>
      </c>
      <c r="B38740" s="177" t="s">
        <v>568</v>
      </c>
      <c r="C38740" s="177">
        <v>2020</v>
      </c>
      <c r="D38740" s="177" t="s">
        <v>74</v>
      </c>
      <c r="E38740" s="177" t="s">
        <v>75</v>
      </c>
      <c r="F38740" s="177" t="s">
        <v>573</v>
      </c>
      <c r="G38740" s="177">
        <v>100</v>
      </c>
      <c r="H38740" s="177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76">
        <f>IF(OR(B38740="GAS",B38740="COL",B38740="LAN",B38740="RICE",B38740="LIVE"),H38740*About!$B$98,IF(OR(B38740="CROP",B38740="NAA"),H38740*About!$B$99,H38740))</f>
        <v>2.8200570341099999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25">
      <c r="A38741" s="177" t="s">
        <v>567</v>
      </c>
      <c r="B38741" s="177" t="s">
        <v>568</v>
      </c>
      <c r="C38741" s="177">
        <v>2020</v>
      </c>
      <c r="D38741" s="177" t="s">
        <v>74</v>
      </c>
      <c r="E38741" s="177" t="s">
        <v>75</v>
      </c>
      <c r="F38741" s="177" t="s">
        <v>570</v>
      </c>
      <c r="G38741" s="177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76">
        <f>IF(OR(B38741="GAS",B38741="COL",B38741="LAN",B38741="RICE",B38741="LIVE"),H38741*About!$B$98,IF(OR(B38741="CROP",B38741="NAA"),H38741*About!$B$99,H38741))</f>
        <v>2.4546768599999999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25">
      <c r="A38742" s="177" t="s">
        <v>567</v>
      </c>
      <c r="B38742" s="177" t="s">
        <v>568</v>
      </c>
      <c r="C38742" s="177">
        <v>2020</v>
      </c>
      <c r="D38742" s="177" t="s">
        <v>74</v>
      </c>
      <c r="E38742" s="177" t="s">
        <v>75</v>
      </c>
      <c r="F38742" s="177" t="s">
        <v>574</v>
      </c>
      <c r="G38742" s="177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76">
        <f>IF(OR(B38742="GAS",B38742="COL",B38742="LAN",B38742="RICE",B38742="LIVE"),H38742*About!$B$98,IF(OR(B38742="CROP",B38742="NAA"),H38742*About!$B$99,H38742))</f>
        <v>4.0129812077800001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25">
      <c r="A38743" s="177" t="s">
        <v>567</v>
      </c>
      <c r="B38743" s="177" t="s">
        <v>568</v>
      </c>
      <c r="C38743" s="177">
        <v>2020</v>
      </c>
      <c r="D38743" s="177" t="s">
        <v>74</v>
      </c>
      <c r="E38743" s="177" t="s">
        <v>75</v>
      </c>
      <c r="F38743" s="177" t="s">
        <v>569</v>
      </c>
      <c r="G38743" s="177">
        <v>103</v>
      </c>
      <c r="H38743" s="177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76">
        <f>IF(OR(B38743="GAS",B38743="COL",B38743="LAN",B38743="RICE",B38743="LIVE"),H38743*About!$B$98,IF(OR(B38743="CROP",B38743="NAA"),H38743*About!$B$99,H38743))</f>
        <v>3.1377334380500002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25">
      <c r="A38744" s="177" t="s">
        <v>567</v>
      </c>
      <c r="B38744" s="177" t="s">
        <v>568</v>
      </c>
      <c r="C38744" s="177">
        <v>2020</v>
      </c>
      <c r="D38744" s="177" t="s">
        <v>74</v>
      </c>
      <c r="E38744" s="177" t="s">
        <v>75</v>
      </c>
      <c r="F38744" s="177" t="s">
        <v>570</v>
      </c>
      <c r="G38744" s="177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76">
        <f>IF(OR(B38744="GAS",B38744="COL",B38744="LAN",B38744="RICE",B38744="LIVE"),H38744*About!$B$98,IF(OR(B38744="CROP",B38744="NAA"),H38744*About!$B$99,H38744))</f>
        <v>1.8735189542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25">
      <c r="A38745" s="177" t="s">
        <v>567</v>
      </c>
      <c r="B38745" s="177" t="s">
        <v>568</v>
      </c>
      <c r="C38745" s="177">
        <v>2020</v>
      </c>
      <c r="D38745" s="177" t="s">
        <v>74</v>
      </c>
      <c r="E38745" s="177" t="s">
        <v>75</v>
      </c>
      <c r="F38745" s="177" t="s">
        <v>574</v>
      </c>
      <c r="G38745" s="177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76">
        <f>IF(OR(B38745="GAS",B38745="COL",B38745="LAN",B38745="RICE",B38745="LIVE"),H38745*About!$B$98,IF(OR(B38745="CROP",B38745="NAA"),H38745*About!$B$99,H38745))</f>
        <v>3.9147612369599998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25">
      <c r="A38746" s="177" t="s">
        <v>567</v>
      </c>
      <c r="B38746" s="177" t="s">
        <v>568</v>
      </c>
      <c r="C38746" s="177">
        <v>2020</v>
      </c>
      <c r="D38746" s="177" t="s">
        <v>74</v>
      </c>
      <c r="E38746" s="177" t="s">
        <v>75</v>
      </c>
      <c r="F38746" s="177" t="s">
        <v>573</v>
      </c>
      <c r="G38746" s="177">
        <v>104</v>
      </c>
      <c r="H38746" s="177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76">
        <f>IF(OR(B38746="GAS",B38746="COL",B38746="LAN",B38746="RICE",B38746="LIVE"),H38746*About!$B$98,IF(OR(B38746="CROP",B38746="NAA"),H38746*About!$B$99,H38746))</f>
        <v>1.5194857041900001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25">
      <c r="A38747" s="177" t="s">
        <v>567</v>
      </c>
      <c r="B38747" s="177" t="s">
        <v>568</v>
      </c>
      <c r="C38747" s="177">
        <v>2020</v>
      </c>
      <c r="D38747" s="177" t="s">
        <v>74</v>
      </c>
      <c r="E38747" s="177" t="s">
        <v>75</v>
      </c>
      <c r="F38747" s="177" t="s">
        <v>569</v>
      </c>
      <c r="G38747" s="177">
        <v>104</v>
      </c>
      <c r="H38747" s="177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76">
        <f>IF(OR(B38747="GAS",B38747="COL",B38747="LAN",B38747="RICE",B38747="LIVE"),H38747*About!$B$98,IF(OR(B38747="CROP",B38747="NAA"),H38747*About!$B$99,H38747))</f>
        <v>1.6736450561400001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25">
      <c r="A38748" s="177" t="s">
        <v>567</v>
      </c>
      <c r="B38748" s="177" t="s">
        <v>568</v>
      </c>
      <c r="C38748" s="177">
        <v>2020</v>
      </c>
      <c r="D38748" s="177" t="s">
        <v>74</v>
      </c>
      <c r="E38748" s="177" t="s">
        <v>75</v>
      </c>
      <c r="F38748" s="177" t="s">
        <v>569</v>
      </c>
      <c r="G38748" s="177">
        <v>105</v>
      </c>
      <c r="H38748" s="177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76">
        <f>IF(OR(B38748="GAS",B38748="COL",B38748="LAN",B38748="RICE",B38748="LIVE"),H38748*About!$B$98,IF(OR(B38748="CROP",B38748="NAA"),H38748*About!$B$99,H38748))</f>
        <v>1.65346646099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25">
      <c r="A38749" s="177" t="s">
        <v>567</v>
      </c>
      <c r="B38749" s="177" t="s">
        <v>568</v>
      </c>
      <c r="C38749" s="177">
        <v>2020</v>
      </c>
      <c r="D38749" s="177" t="s">
        <v>74</v>
      </c>
      <c r="E38749" s="177" t="s">
        <v>75</v>
      </c>
      <c r="F38749" s="177" t="s">
        <v>570</v>
      </c>
      <c r="G38749" s="177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76">
        <f>IF(OR(B38749="GAS",B38749="COL",B38749="LAN",B38749="RICE",B38749="LIVE"),H38749*About!$B$98,IF(OR(B38749="CROP",B38749="NAA"),H38749*About!$B$99,H38749))</f>
        <v>4.0289879734700001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25">
      <c r="A38750" s="177" t="s">
        <v>567</v>
      </c>
      <c r="B38750" s="177" t="s">
        <v>568</v>
      </c>
      <c r="C38750" s="177">
        <v>2020</v>
      </c>
      <c r="D38750" s="177" t="s">
        <v>74</v>
      </c>
      <c r="E38750" s="177" t="s">
        <v>75</v>
      </c>
      <c r="F38750" s="177" t="s">
        <v>573</v>
      </c>
      <c r="G38750" s="177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76">
        <f>IF(OR(B38750="GAS",B38750="COL",B38750="LAN",B38750="RICE",B38750="LIVE"),H38750*About!$B$98,IF(OR(B38750="CROP",B38750="NAA"),H38750*About!$B$99,H38750))</f>
        <v>6.1823329815499999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25">
      <c r="A38751" s="177" t="s">
        <v>567</v>
      </c>
      <c r="B38751" s="177" t="s">
        <v>568</v>
      </c>
      <c r="C38751" s="177">
        <v>2020</v>
      </c>
      <c r="D38751" s="177" t="s">
        <v>74</v>
      </c>
      <c r="E38751" s="177" t="s">
        <v>75</v>
      </c>
      <c r="F38751" s="177" t="s">
        <v>569</v>
      </c>
      <c r="G38751" s="177">
        <v>106</v>
      </c>
      <c r="H38751" s="177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76">
        <f>IF(OR(B38751="GAS",B38751="COL",B38751="LAN",B38751="RICE",B38751="LIVE"),H38751*About!$B$98,IF(OR(B38751="CROP",B38751="NAA"),H38751*About!$B$99,H38751))</f>
        <v>1.5217798136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25">
      <c r="A38752" s="177" t="s">
        <v>567</v>
      </c>
      <c r="B38752" s="177" t="s">
        <v>568</v>
      </c>
      <c r="C38752" s="177">
        <v>2020</v>
      </c>
      <c r="D38752" s="177" t="s">
        <v>74</v>
      </c>
      <c r="E38752" s="177" t="s">
        <v>75</v>
      </c>
      <c r="F38752" s="177" t="s">
        <v>572</v>
      </c>
      <c r="G38752" s="177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76">
        <f>IF(OR(B38752="GAS",B38752="COL",B38752="LAN",B38752="RICE",B38752="LIVE"),H38752*About!$B$98,IF(OR(B38752="CROP",B38752="NAA"),H38752*About!$B$99,H38752))</f>
        <v>3.3297351364999999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25">
      <c r="A38753" s="177" t="s">
        <v>567</v>
      </c>
      <c r="B38753" s="177" t="s">
        <v>568</v>
      </c>
      <c r="C38753" s="177">
        <v>2020</v>
      </c>
      <c r="D38753" s="177" t="s">
        <v>74</v>
      </c>
      <c r="E38753" s="177" t="s">
        <v>75</v>
      </c>
      <c r="F38753" s="177" t="s">
        <v>574</v>
      </c>
      <c r="G38753" s="177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76">
        <f>IF(OR(B38753="GAS",B38753="COL",B38753="LAN",B38753="RICE",B38753="LIVE"),H38753*About!$B$98,IF(OR(B38753="CROP",B38753="NAA"),H38753*About!$B$99,H38753))</f>
        <v>7.18185606274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25">
      <c r="A38754" s="177" t="s">
        <v>567</v>
      </c>
      <c r="B38754" s="177" t="s">
        <v>568</v>
      </c>
      <c r="C38754" s="177">
        <v>2020</v>
      </c>
      <c r="D38754" s="177" t="s">
        <v>74</v>
      </c>
      <c r="E38754" s="177" t="s">
        <v>75</v>
      </c>
      <c r="F38754" s="177" t="s">
        <v>569</v>
      </c>
      <c r="G38754" s="177">
        <v>107</v>
      </c>
      <c r="H38754" s="177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76">
        <f>IF(OR(B38754="GAS",B38754="COL",B38754="LAN",B38754="RICE",B38754="LIVE"),H38754*About!$B$98,IF(OR(B38754="CROP",B38754="NAA"),H38754*About!$B$99,H38754))</f>
        <v>1.51202802954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25">
      <c r="A38755" s="177" t="s">
        <v>567</v>
      </c>
      <c r="B38755" s="177" t="s">
        <v>568</v>
      </c>
      <c r="C38755" s="177">
        <v>2020</v>
      </c>
      <c r="D38755" s="177" t="s">
        <v>74</v>
      </c>
      <c r="E38755" s="177" t="s">
        <v>75</v>
      </c>
      <c r="F38755" s="177" t="s">
        <v>570</v>
      </c>
      <c r="G38755" s="177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76">
        <f>IF(OR(B38755="GAS",B38755="COL",B38755="LAN",B38755="RICE",B38755="LIVE"),H38755*About!$B$98,IF(OR(B38755="CROP",B38755="NAA"),H38755*About!$B$99,H38755))</f>
        <v>1.82588883035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25">
      <c r="A38756" s="177" t="s">
        <v>567</v>
      </c>
      <c r="B38756" s="177" t="s">
        <v>568</v>
      </c>
      <c r="C38756" s="177">
        <v>2020</v>
      </c>
      <c r="D38756" s="177" t="s">
        <v>74</v>
      </c>
      <c r="E38756" s="177" t="s">
        <v>75</v>
      </c>
      <c r="F38756" s="177" t="s">
        <v>570</v>
      </c>
      <c r="G38756" s="177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76">
        <f>IF(OR(B38756="GAS",B38756="COL",B38756="LAN",B38756="RICE",B38756="LIVE"),H38756*About!$B$98,IF(OR(B38756="CROP",B38756="NAA"),H38756*About!$B$99,H38756))</f>
        <v>3.5741473993800001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25">
      <c r="A38757" s="177" t="s">
        <v>567</v>
      </c>
      <c r="B38757" s="177" t="s">
        <v>568</v>
      </c>
      <c r="C38757" s="177">
        <v>2020</v>
      </c>
      <c r="D38757" s="177" t="s">
        <v>74</v>
      </c>
      <c r="E38757" s="177" t="s">
        <v>75</v>
      </c>
      <c r="F38757" s="177" t="s">
        <v>569</v>
      </c>
      <c r="G38757" s="177">
        <v>109</v>
      </c>
      <c r="H38757" s="177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76">
        <f>IF(OR(B38757="GAS",B38757="COL",B38757="LAN",B38757="RICE",B38757="LIVE"),H38757*About!$B$98,IF(OR(B38757="CROP",B38757="NAA"),H38757*About!$B$99,H38757))</f>
        <v>1.6264808437000001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25">
      <c r="A38758" s="177" t="s">
        <v>567</v>
      </c>
      <c r="B38758" s="177" t="s">
        <v>568</v>
      </c>
      <c r="C38758" s="177">
        <v>2020</v>
      </c>
      <c r="D38758" s="177" t="s">
        <v>74</v>
      </c>
      <c r="E38758" s="177" t="s">
        <v>75</v>
      </c>
      <c r="F38758" s="177" t="s">
        <v>573</v>
      </c>
      <c r="G38758" s="177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76">
        <f>IF(OR(B38758="GAS",B38758="COL",B38758="LAN",B38758="RICE",B38758="LIVE"),H38758*About!$B$98,IF(OR(B38758="CROP",B38758="NAA"),H38758*About!$B$99,H38758))</f>
        <v>5.8084210650099999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25">
      <c r="A38759" s="177" t="s">
        <v>567</v>
      </c>
      <c r="B38759" s="177" t="s">
        <v>568</v>
      </c>
      <c r="C38759" s="177">
        <v>2020</v>
      </c>
      <c r="D38759" s="177" t="s">
        <v>74</v>
      </c>
      <c r="E38759" s="177" t="s">
        <v>75</v>
      </c>
      <c r="F38759" s="177" t="s">
        <v>571</v>
      </c>
      <c r="G38759" s="177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76">
        <f>IF(OR(B38759="GAS",B38759="COL",B38759="LAN",B38759="RICE",B38759="LIVE"),H38759*About!$B$98,IF(OR(B38759="CROP",B38759="NAA"),H38759*About!$B$99,H38759))</f>
        <v>4.5760262423800002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25">
      <c r="A38760" s="177" t="s">
        <v>567</v>
      </c>
      <c r="B38760" s="177" t="s">
        <v>568</v>
      </c>
      <c r="C38760" s="177">
        <v>2020</v>
      </c>
      <c r="D38760" s="177" t="s">
        <v>74</v>
      </c>
      <c r="E38760" s="177" t="s">
        <v>75</v>
      </c>
      <c r="F38760" s="177" t="s">
        <v>570</v>
      </c>
      <c r="G38760" s="177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76">
        <f>IF(OR(B38760="GAS",B38760="COL",B38760="LAN",B38760="RICE",B38760="LIVE"),H38760*About!$B$98,IF(OR(B38760="CROP",B38760="NAA"),H38760*About!$B$99,H38760))</f>
        <v>7.2800442012500004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25">
      <c r="A38761" s="177" t="s">
        <v>567</v>
      </c>
      <c r="B38761" s="177" t="s">
        <v>568</v>
      </c>
      <c r="C38761" s="177">
        <v>2020</v>
      </c>
      <c r="D38761" s="177" t="s">
        <v>74</v>
      </c>
      <c r="E38761" s="177" t="s">
        <v>75</v>
      </c>
      <c r="F38761" s="177" t="s">
        <v>569</v>
      </c>
      <c r="G38761" s="177">
        <v>110</v>
      </c>
      <c r="H38761" s="177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76">
        <f>IF(OR(B38761="GAS",B38761="COL",B38761="LAN",B38761="RICE",B38761="LIVE"),H38761*About!$B$98,IF(OR(B38761="CROP",B38761="NAA"),H38761*About!$B$99,H38761))</f>
        <v>1.4474742783900001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25">
      <c r="A38762" s="177" t="s">
        <v>567</v>
      </c>
      <c r="B38762" s="177" t="s">
        <v>568</v>
      </c>
      <c r="C38762" s="177">
        <v>2020</v>
      </c>
      <c r="D38762" s="177" t="s">
        <v>74</v>
      </c>
      <c r="E38762" s="177" t="s">
        <v>75</v>
      </c>
      <c r="F38762" s="177" t="s">
        <v>570</v>
      </c>
      <c r="G38762" s="177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76">
        <f>IF(OR(B38762="GAS",B38762="COL",B38762="LAN",B38762="RICE",B38762="LIVE"),H38762*About!$B$98,IF(OR(B38762="CROP",B38762="NAA"),H38762*About!$B$99,H38762))</f>
        <v>1.7398461977800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25">
      <c r="A38763" s="177" t="s">
        <v>567</v>
      </c>
      <c r="B38763" s="177" t="s">
        <v>568</v>
      </c>
      <c r="C38763" s="177">
        <v>2020</v>
      </c>
      <c r="D38763" s="177" t="s">
        <v>74</v>
      </c>
      <c r="E38763" s="177" t="s">
        <v>75</v>
      </c>
      <c r="F38763" s="177" t="s">
        <v>571</v>
      </c>
      <c r="G38763" s="177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76">
        <f>IF(OR(B38763="GAS",B38763="COL",B38763="LAN",B38763="RICE",B38763="LIVE"),H38763*About!$B$98,IF(OR(B38763="CROP",B38763="NAA"),H38763*About!$B$99,H38763))</f>
        <v>4.1108228288099999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25">
      <c r="A38764" s="177" t="s">
        <v>567</v>
      </c>
      <c r="B38764" s="177" t="s">
        <v>568</v>
      </c>
      <c r="C38764" s="177">
        <v>2020</v>
      </c>
      <c r="D38764" s="177" t="s">
        <v>74</v>
      </c>
      <c r="E38764" s="177" t="s">
        <v>75</v>
      </c>
      <c r="F38764" s="177" t="s">
        <v>572</v>
      </c>
      <c r="G38764" s="177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76">
        <f>IF(OR(B38764="GAS",B38764="COL",B38764="LAN",B38764="RICE",B38764="LIVE"),H38764*About!$B$98,IF(OR(B38764="CROP",B38764="NAA"),H38764*About!$B$99,H38764))</f>
        <v>1.5690112320500001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25">
      <c r="A38765" s="177" t="s">
        <v>567</v>
      </c>
      <c r="B38765" s="177" t="s">
        <v>568</v>
      </c>
      <c r="C38765" s="177">
        <v>2020</v>
      </c>
      <c r="D38765" s="177" t="s">
        <v>74</v>
      </c>
      <c r="E38765" s="177" t="s">
        <v>75</v>
      </c>
      <c r="F38765" s="177" t="s">
        <v>570</v>
      </c>
      <c r="G38765" s="177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76">
        <f>IF(OR(B38765="GAS",B38765="COL",B38765="LAN",B38765="RICE",B38765="LIVE"),H38765*About!$B$98,IF(OR(B38765="CROP",B38765="NAA"),H38765*About!$B$99,H38765))</f>
        <v>1.7384040802399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25">
      <c r="A38766" s="177" t="s">
        <v>567</v>
      </c>
      <c r="B38766" s="177" t="s">
        <v>568</v>
      </c>
      <c r="C38766" s="177">
        <v>2020</v>
      </c>
      <c r="D38766" s="177" t="s">
        <v>74</v>
      </c>
      <c r="E38766" s="177" t="s">
        <v>75</v>
      </c>
      <c r="F38766" s="177" t="s">
        <v>571</v>
      </c>
      <c r="G38766" s="177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76">
        <f>IF(OR(B38766="GAS",B38766="COL",B38766="LAN",B38766="RICE",B38766="LIVE"),H38766*About!$B$98,IF(OR(B38766="CROP",B38766="NAA"),H38766*About!$B$99,H38766))</f>
        <v>4.0786903809900001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25">
      <c r="A38767" s="177" t="s">
        <v>567</v>
      </c>
      <c r="B38767" s="177" t="s">
        <v>568</v>
      </c>
      <c r="C38767" s="177">
        <v>2020</v>
      </c>
      <c r="D38767" s="177" t="s">
        <v>74</v>
      </c>
      <c r="E38767" s="177" t="s">
        <v>75</v>
      </c>
      <c r="F38767" s="177" t="s">
        <v>574</v>
      </c>
      <c r="G38767" s="177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76">
        <f>IF(OR(B38767="GAS",B38767="COL",B38767="LAN",B38767="RICE",B38767="LIVE"),H38767*About!$B$98,IF(OR(B38767="CROP",B38767="NAA"),H38767*About!$B$99,H38767))</f>
        <v>3.45259377355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25">
      <c r="A38768" s="177" t="s">
        <v>567</v>
      </c>
      <c r="B38768" s="177" t="s">
        <v>568</v>
      </c>
      <c r="C38768" s="177">
        <v>2020</v>
      </c>
      <c r="D38768" s="177" t="s">
        <v>74</v>
      </c>
      <c r="E38768" s="177" t="s">
        <v>75</v>
      </c>
      <c r="F38768" s="177" t="s">
        <v>572</v>
      </c>
      <c r="G38768" s="177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76">
        <f>IF(OR(B38768="GAS",B38768="COL",B38768="LAN",B38768="RICE",B38768="LIVE"),H38768*About!$B$98,IF(OR(B38768="CROP",B38768="NAA"),H38768*About!$B$99,H38768))</f>
        <v>1.5301441180800001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25">
      <c r="A38769" s="177" t="s">
        <v>567</v>
      </c>
      <c r="B38769" s="177" t="s">
        <v>568</v>
      </c>
      <c r="C38769" s="177">
        <v>2020</v>
      </c>
      <c r="D38769" s="177" t="s">
        <v>74</v>
      </c>
      <c r="E38769" s="177" t="s">
        <v>75</v>
      </c>
      <c r="F38769" s="177" t="s">
        <v>570</v>
      </c>
      <c r="G38769" s="177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76">
        <f>IF(OR(B38769="GAS",B38769="COL",B38769="LAN",B38769="RICE",B38769="LIVE"),H38769*About!$B$98,IF(OR(B38769="CROP",B38769="NAA"),H38769*About!$B$99,H38769))</f>
        <v>1.9418380361499999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25">
      <c r="A38770" s="177" t="s">
        <v>567</v>
      </c>
      <c r="B38770" s="177" t="s">
        <v>568</v>
      </c>
      <c r="C38770" s="177">
        <v>2020</v>
      </c>
      <c r="D38770" s="177" t="s">
        <v>74</v>
      </c>
      <c r="E38770" s="177" t="s">
        <v>75</v>
      </c>
      <c r="F38770" s="177" t="s">
        <v>573</v>
      </c>
      <c r="G38770" s="177">
        <v>113</v>
      </c>
      <c r="H38770" s="177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76">
        <f>IF(OR(B38770="GAS",B38770="COL",B38770="LAN",B38770="RICE",B38770="LIVE"),H38770*About!$B$98,IF(OR(B38770="CROP",B38770="NAA"),H38770*About!$B$99,H38770))</f>
        <v>1.1359940799600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25">
      <c r="A38771" s="177" t="s">
        <v>567</v>
      </c>
      <c r="B38771" s="177" t="s">
        <v>568</v>
      </c>
      <c r="C38771" s="177">
        <v>2020</v>
      </c>
      <c r="D38771" s="177" t="s">
        <v>74</v>
      </c>
      <c r="E38771" s="177" t="s">
        <v>75</v>
      </c>
      <c r="F38771" s="177" t="s">
        <v>569</v>
      </c>
      <c r="G38771" s="177">
        <v>113</v>
      </c>
      <c r="H38771" s="177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76">
        <f>IF(OR(B38771="GAS",B38771="COL",B38771="LAN",B38771="RICE",B38771="LIVE"),H38771*About!$B$98,IF(OR(B38771="CROP",B38771="NAA"),H38771*About!$B$99,H38771))</f>
        <v>2.850050987039999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25">
      <c r="A38772" s="177" t="s">
        <v>567</v>
      </c>
      <c r="B38772" s="177" t="s">
        <v>568</v>
      </c>
      <c r="C38772" s="177">
        <v>2020</v>
      </c>
      <c r="D38772" s="177" t="s">
        <v>74</v>
      </c>
      <c r="E38772" s="177" t="s">
        <v>75</v>
      </c>
      <c r="F38772" s="177" t="s">
        <v>571</v>
      </c>
      <c r="G38772" s="177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76">
        <f>IF(OR(B38772="GAS",B38772="COL",B38772="LAN",B38772="RICE",B38772="LIVE"),H38772*About!$B$98,IF(OR(B38772="CROP",B38772="NAA"),H38772*About!$B$99,H38772))</f>
        <v>4.4640256646699999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25">
      <c r="A38773" s="177" t="s">
        <v>567</v>
      </c>
      <c r="B38773" s="177" t="s">
        <v>568</v>
      </c>
      <c r="C38773" s="177">
        <v>2020</v>
      </c>
      <c r="D38773" s="177" t="s">
        <v>74</v>
      </c>
      <c r="E38773" s="177" t="s">
        <v>75</v>
      </c>
      <c r="F38773" s="177" t="s">
        <v>574</v>
      </c>
      <c r="G38773" s="177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76">
        <f>IF(OR(B38773="GAS",B38773="COL",B38773="LAN",B38773="RICE",B38773="LIVE"),H38773*About!$B$98,IF(OR(B38773="CROP",B38773="NAA"),H38773*About!$B$99,H38773))</f>
        <v>3.3552589684399998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25">
      <c r="A38774" s="177" t="s">
        <v>567</v>
      </c>
      <c r="B38774" s="177" t="s">
        <v>568</v>
      </c>
      <c r="C38774" s="177">
        <v>2020</v>
      </c>
      <c r="D38774" s="177" t="s">
        <v>74</v>
      </c>
      <c r="E38774" s="177" t="s">
        <v>75</v>
      </c>
      <c r="F38774" s="177" t="s">
        <v>569</v>
      </c>
      <c r="G38774" s="177">
        <v>114</v>
      </c>
      <c r="H38774" s="177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76">
        <f>IF(OR(B38774="GAS",B38774="COL",B38774="LAN",B38774="RICE",B38774="LIVE"),H38774*About!$B$98,IF(OR(B38774="CROP",B38774="NAA"),H38774*About!$B$99,H38774))</f>
        <v>1.4756253222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25">
      <c r="A38775" s="177" t="s">
        <v>567</v>
      </c>
      <c r="B38775" s="177" t="s">
        <v>568</v>
      </c>
      <c r="C38775" s="177">
        <v>2020</v>
      </c>
      <c r="D38775" s="177" t="s">
        <v>74</v>
      </c>
      <c r="E38775" s="177" t="s">
        <v>75</v>
      </c>
      <c r="F38775" s="177" t="s">
        <v>570</v>
      </c>
      <c r="G38775" s="177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76">
        <f>IF(OR(B38775="GAS",B38775="COL",B38775="LAN",B38775="RICE",B38775="LIVE"),H38775*About!$B$98,IF(OR(B38775="CROP",B38775="NAA"),H38775*About!$B$99,H38775))</f>
        <v>1.6942398133299999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25">
      <c r="A38776" s="177" t="s">
        <v>567</v>
      </c>
      <c r="B38776" s="177" t="s">
        <v>568</v>
      </c>
      <c r="C38776" s="177">
        <v>2020</v>
      </c>
      <c r="D38776" s="177" t="s">
        <v>74</v>
      </c>
      <c r="E38776" s="177" t="s">
        <v>75</v>
      </c>
      <c r="F38776" s="177" t="s">
        <v>571</v>
      </c>
      <c r="G38776" s="177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76">
        <f>IF(OR(B38776="GAS",B38776="COL",B38776="LAN",B38776="RICE",B38776="LIVE"),H38776*About!$B$98,IF(OR(B38776="CROP",B38776="NAA"),H38776*About!$B$99,H38776))</f>
        <v>1.21673576814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25">
      <c r="A38777" s="177" t="s">
        <v>567</v>
      </c>
      <c r="B38777" s="177" t="s">
        <v>568</v>
      </c>
      <c r="C38777" s="177">
        <v>2020</v>
      </c>
      <c r="D38777" s="177" t="s">
        <v>74</v>
      </c>
      <c r="E38777" s="177" t="s">
        <v>75</v>
      </c>
      <c r="F38777" s="177" t="s">
        <v>573</v>
      </c>
      <c r="G38777" s="177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76">
        <f>IF(OR(B38777="GAS",B38777="COL",B38777="LAN",B38777="RICE",B38777="LIVE"),H38777*About!$B$98,IF(OR(B38777="CROP",B38777="NAA"),H38777*About!$B$99,H38777))</f>
        <v>6.3779707488700002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25">
      <c r="A38778" s="177" t="s">
        <v>567</v>
      </c>
      <c r="B38778" s="177" t="s">
        <v>568</v>
      </c>
      <c r="C38778" s="177">
        <v>2020</v>
      </c>
      <c r="D38778" s="177" t="s">
        <v>74</v>
      </c>
      <c r="E38778" s="177" t="s">
        <v>75</v>
      </c>
      <c r="F38778" s="177" t="s">
        <v>570</v>
      </c>
      <c r="G38778" s="177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76">
        <f>IF(OR(B38778="GAS",B38778="COL",B38778="LAN",B38778="RICE",B38778="LIVE"),H38778*About!$B$98,IF(OR(B38778="CROP",B38778="NAA"),H38778*About!$B$99,H38778))</f>
        <v>1.6732346921300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25">
      <c r="A38779" s="177" t="s">
        <v>567</v>
      </c>
      <c r="B38779" s="177" t="s">
        <v>568</v>
      </c>
      <c r="C38779" s="177">
        <v>2020</v>
      </c>
      <c r="D38779" s="177" t="s">
        <v>74</v>
      </c>
      <c r="E38779" s="177" t="s">
        <v>75</v>
      </c>
      <c r="F38779" s="177" t="s">
        <v>571</v>
      </c>
      <c r="G38779" s="177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76">
        <f>IF(OR(B38779="GAS",B38779="COL",B38779="LAN",B38779="RICE",B38779="LIVE"),H38779*About!$B$98,IF(OR(B38779="CROP",B38779="NAA"),H38779*About!$B$99,H38779))</f>
        <v>3.9370132753899997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25">
      <c r="A38780" s="177" t="s">
        <v>567</v>
      </c>
      <c r="B38780" s="177" t="s">
        <v>568</v>
      </c>
      <c r="C38780" s="177">
        <v>2020</v>
      </c>
      <c r="D38780" s="177" t="s">
        <v>74</v>
      </c>
      <c r="E38780" s="177" t="s">
        <v>75</v>
      </c>
      <c r="F38780" s="177" t="s">
        <v>569</v>
      </c>
      <c r="G38780" s="177">
        <v>116</v>
      </c>
      <c r="H38780" s="177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76">
        <f>IF(OR(B38780="GAS",B38780="COL",B38780="LAN",B38780="RICE",B38780="LIVE"),H38780*About!$B$98,IF(OR(B38780="CROP",B38780="NAA"),H38780*About!$B$99,H38780))</f>
        <v>4.3243904656299998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25">
      <c r="A38781" s="177" t="s">
        <v>567</v>
      </c>
      <c r="B38781" s="177" t="s">
        <v>568</v>
      </c>
      <c r="C38781" s="177">
        <v>2020</v>
      </c>
      <c r="D38781" s="177" t="s">
        <v>74</v>
      </c>
      <c r="E38781" s="177" t="s">
        <v>75</v>
      </c>
      <c r="F38781" s="177" t="s">
        <v>573</v>
      </c>
      <c r="G38781" s="177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76">
        <f>IF(OR(B38781="GAS",B38781="COL",B38781="LAN",B38781="RICE",B38781="LIVE"),H38781*About!$B$98,IF(OR(B38781="CROP",B38781="NAA"),H38781*About!$B$99,H38781))</f>
        <v>7.9467536124899998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25">
      <c r="A38782" s="177" t="s">
        <v>567</v>
      </c>
      <c r="B38782" s="177" t="s">
        <v>568</v>
      </c>
      <c r="C38782" s="177">
        <v>2020</v>
      </c>
      <c r="D38782" s="177" t="s">
        <v>74</v>
      </c>
      <c r="E38782" s="177" t="s">
        <v>75</v>
      </c>
      <c r="F38782" s="177" t="s">
        <v>570</v>
      </c>
      <c r="G38782" s="177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76">
        <f>IF(OR(B38782="GAS",B38782="COL",B38782="LAN",B38782="RICE",B38782="LIVE"),H38782*About!$B$98,IF(OR(B38782="CROP",B38782="NAA"),H38782*About!$B$99,H38782))</f>
        <v>1.8710474023499999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25">
      <c r="A38783" s="177" t="s">
        <v>567</v>
      </c>
      <c r="B38783" s="177" t="s">
        <v>568</v>
      </c>
      <c r="C38783" s="177">
        <v>2020</v>
      </c>
      <c r="D38783" s="177" t="s">
        <v>74</v>
      </c>
      <c r="E38783" s="177" t="s">
        <v>75</v>
      </c>
      <c r="F38783" s="177" t="s">
        <v>569</v>
      </c>
      <c r="G38783" s="177">
        <v>117</v>
      </c>
      <c r="H38783" s="177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76">
        <f>IF(OR(B38783="GAS",B38783="COL",B38783="LAN",B38783="RICE",B38783="LIVE"),H38783*About!$B$98,IF(OR(B38783="CROP",B38783="NAA"),H38783*About!$B$99,H38783))</f>
        <v>1.37391880344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25">
      <c r="A38784" s="177" t="s">
        <v>567</v>
      </c>
      <c r="B38784" s="177" t="s">
        <v>568</v>
      </c>
      <c r="C38784" s="177">
        <v>2020</v>
      </c>
      <c r="D38784" s="177" t="s">
        <v>74</v>
      </c>
      <c r="E38784" s="177" t="s">
        <v>75</v>
      </c>
      <c r="F38784" s="177" t="s">
        <v>574</v>
      </c>
      <c r="G38784" s="177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76">
        <f>IF(OR(B38784="GAS",B38784="COL",B38784="LAN",B38784="RICE",B38784="LIVE"),H38784*About!$B$98,IF(OR(B38784="CROP",B38784="NAA"),H38784*About!$B$99,H38784))</f>
        <v>3.2978537092299998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25">
      <c r="A38785" s="177" t="s">
        <v>567</v>
      </c>
      <c r="B38785" s="177" t="s">
        <v>568</v>
      </c>
      <c r="C38785" s="177">
        <v>2020</v>
      </c>
      <c r="D38785" s="177" t="s">
        <v>74</v>
      </c>
      <c r="E38785" s="177" t="s">
        <v>75</v>
      </c>
      <c r="F38785" s="177" t="s">
        <v>578</v>
      </c>
      <c r="G38785" s="177">
        <v>117</v>
      </c>
      <c r="H38785" s="177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76">
        <f>IF(OR(B38785="GAS",B38785="COL",B38785="LAN",B38785="RICE",B38785="LIVE"),H38785*About!$B$98,IF(OR(B38785="CROP",B38785="NAA"),H38785*About!$B$99,H38785))</f>
        <v>0.75758457183837802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25">
      <c r="A38786" s="177" t="s">
        <v>567</v>
      </c>
      <c r="B38786" s="177" t="s">
        <v>568</v>
      </c>
      <c r="C38786" s="177">
        <v>2020</v>
      </c>
      <c r="D38786" s="177" t="s">
        <v>74</v>
      </c>
      <c r="E38786" s="177" t="s">
        <v>75</v>
      </c>
      <c r="F38786" s="177" t="s">
        <v>569</v>
      </c>
      <c r="G38786" s="177">
        <v>118</v>
      </c>
      <c r="H38786" s="177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76">
        <f>IF(OR(B38786="GAS",B38786="COL",B38786="LAN",B38786="RICE",B38786="LIVE"),H38786*About!$B$98,IF(OR(B38786="CROP",B38786="NAA"),H38786*About!$B$99,H38786))</f>
        <v>2.83591989501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25">
      <c r="A38787" s="177" t="s">
        <v>567</v>
      </c>
      <c r="B38787" s="177" t="s">
        <v>568</v>
      </c>
      <c r="C38787" s="177">
        <v>2020</v>
      </c>
      <c r="D38787" s="177" t="s">
        <v>74</v>
      </c>
      <c r="E38787" s="177" t="s">
        <v>75</v>
      </c>
      <c r="F38787" s="177" t="s">
        <v>570</v>
      </c>
      <c r="G38787" s="177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76">
        <f>IF(OR(B38787="GAS",B38787="COL",B38787="LAN",B38787="RICE",B38787="LIVE"),H38787*About!$B$98,IF(OR(B38787="CROP",B38787="NAA"),H38787*About!$B$99,H38787))</f>
        <v>3.2615118925600001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25">
      <c r="A38788" s="177" t="s">
        <v>567</v>
      </c>
      <c r="B38788" s="177" t="s">
        <v>568</v>
      </c>
      <c r="C38788" s="177">
        <v>2020</v>
      </c>
      <c r="D38788" s="177" t="s">
        <v>74</v>
      </c>
      <c r="E38788" s="177" t="s">
        <v>75</v>
      </c>
      <c r="F38788" s="177" t="s">
        <v>571</v>
      </c>
      <c r="G38788" s="177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76">
        <f>IF(OR(B38788="GAS",B38788="COL",B38788="LAN",B38788="RICE",B38788="LIVE"),H38788*About!$B$98,IF(OR(B38788="CROP",B38788="NAA"),H38788*About!$B$99,H38788))</f>
        <v>3.8260219525899998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25">
      <c r="A38789" s="177" t="s">
        <v>567</v>
      </c>
      <c r="B38789" s="177" t="s">
        <v>568</v>
      </c>
      <c r="C38789" s="177">
        <v>2020</v>
      </c>
      <c r="D38789" s="177" t="s">
        <v>74</v>
      </c>
      <c r="E38789" s="177" t="s">
        <v>75</v>
      </c>
      <c r="F38789" s="177" t="s">
        <v>569</v>
      </c>
      <c r="G38789" s="177">
        <v>119</v>
      </c>
      <c r="H38789" s="177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76">
        <f>IF(OR(B38789="GAS",B38789="COL",B38789="LAN",B38789="RICE",B38789="LIVE"),H38789*About!$B$98,IF(OR(B38789="CROP",B38789="NAA"),H38789*About!$B$99,H38789))</f>
        <v>1.4199731595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25">
      <c r="A38790" s="177" t="s">
        <v>567</v>
      </c>
      <c r="B38790" s="177" t="s">
        <v>568</v>
      </c>
      <c r="C38790" s="177">
        <v>2020</v>
      </c>
      <c r="D38790" s="177" t="s">
        <v>74</v>
      </c>
      <c r="E38790" s="177" t="s">
        <v>75</v>
      </c>
      <c r="F38790" s="177" t="s">
        <v>573</v>
      </c>
      <c r="G38790" s="177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76">
        <f>IF(OR(B38790="GAS",B38790="COL",B38790="LAN",B38790="RICE",B38790="LIVE"),H38790*About!$B$98,IF(OR(B38790="CROP",B38790="NAA"),H38790*About!$B$99,H38790))</f>
        <v>6.1427153923400003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25">
      <c r="A38791" s="177" t="s">
        <v>567</v>
      </c>
      <c r="B38791" s="177" t="s">
        <v>568</v>
      </c>
      <c r="C38791" s="177">
        <v>2020</v>
      </c>
      <c r="D38791" s="177" t="s">
        <v>74</v>
      </c>
      <c r="E38791" s="177" t="s">
        <v>75</v>
      </c>
      <c r="F38791" s="177" t="s">
        <v>570</v>
      </c>
      <c r="G38791" s="177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76">
        <f>IF(OR(B38791="GAS",B38791="COL",B38791="LAN",B38791="RICE",B38791="LIVE"),H38791*About!$B$98,IF(OR(B38791="CROP",B38791="NAA"),H38791*About!$B$99,H38791))</f>
        <v>1.6027651099599999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25">
      <c r="A38792" s="177" t="s">
        <v>567</v>
      </c>
      <c r="B38792" s="177" t="s">
        <v>568</v>
      </c>
      <c r="C38792" s="177">
        <v>2020</v>
      </c>
      <c r="D38792" s="177" t="s">
        <v>74</v>
      </c>
      <c r="E38792" s="177" t="s">
        <v>75</v>
      </c>
      <c r="F38792" s="177" t="s">
        <v>569</v>
      </c>
      <c r="G38792" s="177">
        <v>120</v>
      </c>
      <c r="H38792" s="177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76">
        <f>IF(OR(B38792="GAS",B38792="COL",B38792="LAN",B38792="RICE",B38792="LIVE"),H38792*About!$B$98,IF(OR(B38792="CROP",B38792="NAA"),H38792*About!$B$99,H38792))</f>
        <v>1.33241928779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25">
      <c r="A38793" s="177" t="s">
        <v>567</v>
      </c>
      <c r="B38793" s="177" t="s">
        <v>568</v>
      </c>
      <c r="C38793" s="177">
        <v>2020</v>
      </c>
      <c r="D38793" s="177" t="s">
        <v>74</v>
      </c>
      <c r="E38793" s="177" t="s">
        <v>75</v>
      </c>
      <c r="F38793" s="177" t="s">
        <v>573</v>
      </c>
      <c r="G38793" s="177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76">
        <f>IF(OR(B38793="GAS",B38793="COL",B38793="LAN",B38793="RICE",B38793="LIVE"),H38793*About!$B$98,IF(OR(B38793="CROP",B38793="NAA"),H38793*About!$B$99,H38793))</f>
        <v>9.1215069915100005E-6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25">
      <c r="A38794" s="177" t="s">
        <v>567</v>
      </c>
      <c r="B38794" s="177" t="s">
        <v>568</v>
      </c>
      <c r="C38794" s="177">
        <v>2020</v>
      </c>
      <c r="D38794" s="177" t="s">
        <v>74</v>
      </c>
      <c r="E38794" s="177" t="s">
        <v>75</v>
      </c>
      <c r="F38794" s="177" t="s">
        <v>571</v>
      </c>
      <c r="G38794" s="177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76">
        <f>IF(OR(B38794="GAS",B38794="COL",B38794="LAN",B38794="RICE",B38794="LIVE"),H38794*About!$B$98,IF(OR(B38794="CROP",B38794="NAA"),H38794*About!$B$99,H38794))</f>
        <v>3.7605622083000001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25">
      <c r="A38795" s="177" t="s">
        <v>567</v>
      </c>
      <c r="B38795" s="177" t="s">
        <v>568</v>
      </c>
      <c r="C38795" s="177">
        <v>2020</v>
      </c>
      <c r="D38795" s="177" t="s">
        <v>74</v>
      </c>
      <c r="E38795" s="177" t="s">
        <v>75</v>
      </c>
      <c r="F38795" s="177" t="s">
        <v>569</v>
      </c>
      <c r="G38795" s="177">
        <v>121</v>
      </c>
      <c r="H38795" s="177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76">
        <f>IF(OR(B38795="GAS",B38795="COL",B38795="LAN",B38795="RICE",B38795="LIVE"),H38795*About!$B$98,IF(OR(B38795="CROP",B38795="NAA"),H38795*About!$B$99,H38795))</f>
        <v>1.455137226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25">
      <c r="A38796" s="177" t="s">
        <v>567</v>
      </c>
      <c r="B38796" s="177" t="s">
        <v>568</v>
      </c>
      <c r="C38796" s="177">
        <v>2020</v>
      </c>
      <c r="D38796" s="177" t="s">
        <v>74</v>
      </c>
      <c r="E38796" s="177" t="s">
        <v>75</v>
      </c>
      <c r="F38796" s="177" t="s">
        <v>573</v>
      </c>
      <c r="G38796" s="177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76">
        <f>IF(OR(B38796="GAS",B38796="COL",B38796="LAN",B38796="RICE",B38796="LIVE"),H38796*About!$B$98,IF(OR(B38796="CROP",B38796="NAA"),H38796*About!$B$99,H38796))</f>
        <v>5.5816376516299998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25">
      <c r="A38797" s="177" t="s">
        <v>567</v>
      </c>
      <c r="B38797" s="177" t="s">
        <v>568</v>
      </c>
      <c r="C38797" s="177">
        <v>2020</v>
      </c>
      <c r="D38797" s="177" t="s">
        <v>74</v>
      </c>
      <c r="E38797" s="177" t="s">
        <v>75</v>
      </c>
      <c r="F38797" s="177" t="s">
        <v>570</v>
      </c>
      <c r="G38797" s="177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76">
        <f>IF(OR(B38797="GAS",B38797="COL",B38797="LAN",B38797="RICE",B38797="LIVE"),H38797*About!$B$98,IF(OR(B38797="CROP",B38797="NAA"),H38797*About!$B$99,H38797))</f>
        <v>1.7864911114900001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25">
      <c r="A38798" s="177" t="s">
        <v>567</v>
      </c>
      <c r="B38798" s="177" t="s">
        <v>568</v>
      </c>
      <c r="C38798" s="177">
        <v>2020</v>
      </c>
      <c r="D38798" s="177" t="s">
        <v>74</v>
      </c>
      <c r="E38798" s="177" t="s">
        <v>75</v>
      </c>
      <c r="F38798" s="177" t="s">
        <v>573</v>
      </c>
      <c r="G38798" s="177">
        <v>122</v>
      </c>
      <c r="H38798" s="177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76">
        <f>IF(OR(B38798="GAS",B38798="COL",B38798="LAN",B38798="RICE",B38798="LIVE"),H38798*About!$B$98,IF(OR(B38798="CROP",B38798="NAA"),H38798*About!$B$99,H38798))</f>
        <v>1.1966748388700001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25">
      <c r="A38799" s="177" t="s">
        <v>567</v>
      </c>
      <c r="B38799" s="177" t="s">
        <v>568</v>
      </c>
      <c r="C38799" s="177">
        <v>2020</v>
      </c>
      <c r="D38799" s="177" t="s">
        <v>74</v>
      </c>
      <c r="E38799" s="177" t="s">
        <v>75</v>
      </c>
      <c r="F38799" s="177" t="s">
        <v>570</v>
      </c>
      <c r="G38799" s="177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76">
        <f>IF(OR(B38799="GAS",B38799="COL",B38799="LAN",B38799="RICE",B38799="LIVE"),H38799*About!$B$98,IF(OR(B38799="CROP",B38799="NAA"),H38799*About!$B$99,H38799))</f>
        <v>4.9326513362800002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25">
      <c r="A38800" s="177" t="s">
        <v>567</v>
      </c>
      <c r="B38800" s="177" t="s">
        <v>568</v>
      </c>
      <c r="C38800" s="177">
        <v>2020</v>
      </c>
      <c r="D38800" s="177" t="s">
        <v>74</v>
      </c>
      <c r="E38800" s="177" t="s">
        <v>75</v>
      </c>
      <c r="F38800" s="177" t="s">
        <v>574</v>
      </c>
      <c r="G38800" s="177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76">
        <f>IF(OR(B38800="GAS",B38800="COL",B38800="LAN",B38800="RICE",B38800="LIVE"),H38800*About!$B$98,IF(OR(B38800="CROP",B38800="NAA"),H38800*About!$B$99,H38800))</f>
        <v>6.4156272401299998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25">
      <c r="A38801" s="177" t="s">
        <v>567</v>
      </c>
      <c r="B38801" s="177" t="s">
        <v>568</v>
      </c>
      <c r="C38801" s="177">
        <v>2020</v>
      </c>
      <c r="D38801" s="177" t="s">
        <v>74</v>
      </c>
      <c r="E38801" s="177" t="s">
        <v>75</v>
      </c>
      <c r="F38801" s="177" t="s">
        <v>569</v>
      </c>
      <c r="G38801" s="177">
        <v>124</v>
      </c>
      <c r="H38801" s="177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76">
        <f>IF(OR(B38801="GAS",B38801="COL",B38801="LAN",B38801="RICE",B38801="LIVE"),H38801*About!$B$98,IF(OR(B38801="CROP",B38801="NAA"),H38801*About!$B$99,H38801))</f>
        <v>1.2867355508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25">
      <c r="A38802" s="177" t="s">
        <v>567</v>
      </c>
      <c r="B38802" s="177" t="s">
        <v>568</v>
      </c>
      <c r="C38802" s="177">
        <v>2020</v>
      </c>
      <c r="D38802" s="177" t="s">
        <v>74</v>
      </c>
      <c r="E38802" s="177" t="s">
        <v>75</v>
      </c>
      <c r="F38802" s="177" t="s">
        <v>570</v>
      </c>
      <c r="G38802" s="177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76">
        <f>IF(OR(B38802="GAS",B38802="COL",B38802="LAN",B38802="RICE",B38802="LIVE"),H38802*About!$B$98,IF(OR(B38802="CROP",B38802="NAA"),H38802*About!$B$99,H38802))</f>
        <v>4.9326157523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25">
      <c r="A38803" s="177" t="s">
        <v>567</v>
      </c>
      <c r="B38803" s="177" t="s">
        <v>568</v>
      </c>
      <c r="C38803" s="177">
        <v>2020</v>
      </c>
      <c r="D38803" s="177" t="s">
        <v>74</v>
      </c>
      <c r="E38803" s="177" t="s">
        <v>75</v>
      </c>
      <c r="F38803" s="177" t="s">
        <v>571</v>
      </c>
      <c r="G38803" s="177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76">
        <f>IF(OR(B38803="GAS",B38803="COL",B38803="LAN",B38803="RICE",B38803="LIVE"),H38803*About!$B$98,IF(OR(B38803="CROP",B38803="NAA"),H38803*About!$B$99,H38803))</f>
        <v>3.59683326678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25">
      <c r="A38804" s="177" t="s">
        <v>567</v>
      </c>
      <c r="B38804" s="177" t="s">
        <v>568</v>
      </c>
      <c r="C38804" s="177">
        <v>2020</v>
      </c>
      <c r="D38804" s="177" t="s">
        <v>74</v>
      </c>
      <c r="E38804" s="177" t="s">
        <v>75</v>
      </c>
      <c r="F38804" s="177" t="s">
        <v>569</v>
      </c>
      <c r="G38804" s="177">
        <v>127</v>
      </c>
      <c r="H38804" s="177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76">
        <f>IF(OR(B38804="GAS",B38804="COL",B38804="LAN",B38804="RICE",B38804="LIVE"),H38804*About!$B$98,IF(OR(B38804="CROP",B38804="NAA"),H38804*About!$B$99,H38804))</f>
        <v>1.3826856047700001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25">
      <c r="A38805" s="177" t="s">
        <v>567</v>
      </c>
      <c r="B38805" s="177" t="s">
        <v>568</v>
      </c>
      <c r="C38805" s="177">
        <v>2020</v>
      </c>
      <c r="D38805" s="177" t="s">
        <v>74</v>
      </c>
      <c r="E38805" s="177" t="s">
        <v>75</v>
      </c>
      <c r="F38805" s="177" t="s">
        <v>569</v>
      </c>
      <c r="G38805" s="177">
        <v>128</v>
      </c>
      <c r="H38805" s="177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76">
        <f>IF(OR(B38805="GAS",B38805="COL",B38805="LAN",B38805="RICE",B38805="LIVE"),H38805*About!$B$98,IF(OR(B38805="CROP",B38805="NAA"),H38805*About!$B$99,H38805))</f>
        <v>1.24291036627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25">
      <c r="A38806" s="177" t="s">
        <v>567</v>
      </c>
      <c r="B38806" s="177" t="s">
        <v>568</v>
      </c>
      <c r="C38806" s="177">
        <v>2020</v>
      </c>
      <c r="D38806" s="177" t="s">
        <v>74</v>
      </c>
      <c r="E38806" s="177" t="s">
        <v>75</v>
      </c>
      <c r="F38806" s="177" t="s">
        <v>573</v>
      </c>
      <c r="G38806" s="177">
        <v>129</v>
      </c>
      <c r="H38806" s="177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76">
        <f>IF(OR(B38806="GAS",B38806="COL",B38806="LAN",B38806="RICE",B38806="LIVE"),H38806*About!$B$98,IF(OR(B38806="CROP",B38806="NAA"),H38806*About!$B$99,H38806))</f>
        <v>1.0705443855799999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25">
      <c r="A38807" s="177" t="s">
        <v>567</v>
      </c>
      <c r="B38807" s="177" t="s">
        <v>568</v>
      </c>
      <c r="C38807" s="177">
        <v>2020</v>
      </c>
      <c r="D38807" s="177" t="s">
        <v>74</v>
      </c>
      <c r="E38807" s="177" t="s">
        <v>75</v>
      </c>
      <c r="F38807" s="177" t="s">
        <v>570</v>
      </c>
      <c r="G38807" s="177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76">
        <f>IF(OR(B38807="GAS",B38807="COL",B38807="LAN",B38807="RICE",B38807="LIVE"),H38807*About!$B$98,IF(OR(B38807="CROP",B38807="NAA"),H38807*About!$B$99,H38807))</f>
        <v>1.4918199440199999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25">
      <c r="A38808" s="177" t="s">
        <v>567</v>
      </c>
      <c r="B38808" s="177" t="s">
        <v>568</v>
      </c>
      <c r="C38808" s="177">
        <v>2020</v>
      </c>
      <c r="D38808" s="177" t="s">
        <v>74</v>
      </c>
      <c r="E38808" s="177" t="s">
        <v>75</v>
      </c>
      <c r="F38808" s="177" t="s">
        <v>574</v>
      </c>
      <c r="G38808" s="177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76">
        <f>IF(OR(B38808="GAS",B38808="COL",B38808="LAN",B38808="RICE",B38808="LIVE"),H38808*About!$B$98,IF(OR(B38808="CROP",B38808="NAA"),H38808*About!$B$99,H38808))</f>
        <v>2.9288271434800001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25">
      <c r="A38809" s="177" t="s">
        <v>567</v>
      </c>
      <c r="B38809" s="177" t="s">
        <v>568</v>
      </c>
      <c r="C38809" s="177">
        <v>2020</v>
      </c>
      <c r="D38809" s="177" t="s">
        <v>74</v>
      </c>
      <c r="E38809" s="177" t="s">
        <v>75</v>
      </c>
      <c r="F38809" s="177" t="s">
        <v>569</v>
      </c>
      <c r="G38809" s="177">
        <v>131</v>
      </c>
      <c r="H38809" s="177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76">
        <f>IF(OR(B38809="GAS",B38809="COL",B38809="LAN",B38809="RICE",B38809="LIVE"),H38809*About!$B$98,IF(OR(B38809="CROP",B38809="NAA"),H38809*About!$B$99,H38809))</f>
        <v>2.4250052774699998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25">
      <c r="A38810" s="177" t="s">
        <v>567</v>
      </c>
      <c r="B38810" s="177" t="s">
        <v>568</v>
      </c>
      <c r="C38810" s="177">
        <v>2020</v>
      </c>
      <c r="D38810" s="177" t="s">
        <v>74</v>
      </c>
      <c r="E38810" s="177" t="s">
        <v>75</v>
      </c>
      <c r="F38810" s="177" t="s">
        <v>569</v>
      </c>
      <c r="G38810" s="177">
        <v>132</v>
      </c>
      <c r="H38810" s="177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76">
        <f>IF(OR(B38810="GAS",B38810="COL",B38810="LAN",B38810="RICE",B38810="LIVE"),H38810*About!$B$98,IF(OR(B38810="CROP",B38810="NAA"),H38810*About!$B$99,H38810))</f>
        <v>1.2051501471400001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25">
      <c r="A38811" s="177" t="s">
        <v>567</v>
      </c>
      <c r="B38811" s="177" t="s">
        <v>568</v>
      </c>
      <c r="C38811" s="177">
        <v>2020</v>
      </c>
      <c r="D38811" s="177" t="s">
        <v>74</v>
      </c>
      <c r="E38811" s="177" t="s">
        <v>75</v>
      </c>
      <c r="F38811" s="177" t="s">
        <v>570</v>
      </c>
      <c r="G38811" s="177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76">
        <f>IF(OR(B38811="GAS",B38811="COL",B38811="LAN",B38811="RICE",B38811="LIVE"),H38811*About!$B$98,IF(OR(B38811="CROP",B38811="NAA"),H38811*About!$B$99,H38811))</f>
        <v>1.4426107100000001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25">
      <c r="A38812" s="177" t="s">
        <v>567</v>
      </c>
      <c r="B38812" s="177" t="s">
        <v>568</v>
      </c>
      <c r="C38812" s="177">
        <v>2020</v>
      </c>
      <c r="D38812" s="177" t="s">
        <v>74</v>
      </c>
      <c r="E38812" s="177" t="s">
        <v>75</v>
      </c>
      <c r="F38812" s="177" t="s">
        <v>573</v>
      </c>
      <c r="G38812" s="177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76">
        <f>IF(OR(B38812="GAS",B38812="COL",B38812="LAN",B38812="RICE",B38812="LIVE"),H38812*About!$B$98,IF(OR(B38812="CROP",B38812="NAA"),H38812*About!$B$99,H38812))</f>
        <v>5.6194885473800004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25">
      <c r="A38813" s="177" t="s">
        <v>567</v>
      </c>
      <c r="B38813" s="177" t="s">
        <v>568</v>
      </c>
      <c r="C38813" s="177">
        <v>2020</v>
      </c>
      <c r="D38813" s="177" t="s">
        <v>74</v>
      </c>
      <c r="E38813" s="177" t="s">
        <v>75</v>
      </c>
      <c r="F38813" s="177" t="s">
        <v>574</v>
      </c>
      <c r="G38813" s="177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76">
        <f>IF(OR(B38813="GAS",B38813="COL",B38813="LAN",B38813="RICE",B38813="LIVE"),H38813*About!$B$98,IF(OR(B38813="CROP",B38813="NAA"),H38813*About!$B$99,H38813))</f>
        <v>2.9039661058100001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25">
      <c r="A38814" s="177" t="s">
        <v>567</v>
      </c>
      <c r="B38814" s="177" t="s">
        <v>568</v>
      </c>
      <c r="C38814" s="177">
        <v>2020</v>
      </c>
      <c r="D38814" s="177" t="s">
        <v>74</v>
      </c>
      <c r="E38814" s="177" t="s">
        <v>75</v>
      </c>
      <c r="F38814" s="177" t="s">
        <v>573</v>
      </c>
      <c r="G38814" s="177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76">
        <f>IF(OR(B38814="GAS",B38814="COL",B38814="LAN",B38814="RICE",B38814="LIVE"),H38814*About!$B$98,IF(OR(B38814="CROP",B38814="NAA"),H38814*About!$B$99,H38814))</f>
        <v>5.7701026889799998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25">
      <c r="A38815" s="177" t="s">
        <v>567</v>
      </c>
      <c r="B38815" s="177" t="s">
        <v>568</v>
      </c>
      <c r="C38815" s="177">
        <v>2020</v>
      </c>
      <c r="D38815" s="177" t="s">
        <v>74</v>
      </c>
      <c r="E38815" s="177" t="s">
        <v>75</v>
      </c>
      <c r="F38815" s="177" t="s">
        <v>570</v>
      </c>
      <c r="G38815" s="177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76">
        <f>IF(OR(B38815="GAS",B38815="COL",B38815="LAN",B38815="RICE",B38815="LIVE"),H38815*About!$B$98,IF(OR(B38815="CROP",B38815="NAA"),H38815*About!$B$99,H38815))</f>
        <v>1.63007632636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25">
      <c r="A38816" s="177" t="s">
        <v>567</v>
      </c>
      <c r="B38816" s="177" t="s">
        <v>568</v>
      </c>
      <c r="C38816" s="177">
        <v>2020</v>
      </c>
      <c r="D38816" s="177" t="s">
        <v>74</v>
      </c>
      <c r="E38816" s="177" t="s">
        <v>75</v>
      </c>
      <c r="F38816" s="177" t="s">
        <v>569</v>
      </c>
      <c r="G38816" s="177">
        <v>134</v>
      </c>
      <c r="H38816" s="177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76">
        <f>IF(OR(B38816="GAS",B38816="COL",B38816="LAN",B38816="RICE",B38816="LIVE"),H38816*About!$B$98,IF(OR(B38816="CROP",B38816="NAA"),H38816*About!$B$99,H38816))</f>
        <v>1.18603393275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25">
      <c r="A38817" s="177" t="s">
        <v>567</v>
      </c>
      <c r="B38817" s="177" t="s">
        <v>568</v>
      </c>
      <c r="C38817" s="177">
        <v>2020</v>
      </c>
      <c r="D38817" s="177" t="s">
        <v>74</v>
      </c>
      <c r="E38817" s="177" t="s">
        <v>75</v>
      </c>
      <c r="F38817" s="177" t="s">
        <v>570</v>
      </c>
      <c r="G38817" s="177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76">
        <f>IF(OR(B38817="GAS",B38817="COL",B38817="LAN",B38817="RICE",B38817="LIVE"),H38817*About!$B$98,IF(OR(B38817="CROP",B38817="NAA"),H38817*About!$B$99,H38817))</f>
        <v>2.8738015771499998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25">
      <c r="A38818" s="177" t="s">
        <v>567</v>
      </c>
      <c r="B38818" s="177" t="s">
        <v>568</v>
      </c>
      <c r="C38818" s="177">
        <v>2020</v>
      </c>
      <c r="D38818" s="177" t="s">
        <v>74</v>
      </c>
      <c r="E38818" s="177" t="s">
        <v>75</v>
      </c>
      <c r="F38818" s="177" t="s">
        <v>571</v>
      </c>
      <c r="G38818" s="177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76">
        <f>IF(OR(B38818="GAS",B38818="COL",B38818="LAN",B38818="RICE",B38818="LIVE"),H38818*About!$B$98,IF(OR(B38818="CROP",B38818="NAA"),H38818*About!$B$99,H38818))</f>
        <v>7.0587037726000004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25">
      <c r="A38819" s="177" t="s">
        <v>567</v>
      </c>
      <c r="B38819" s="177" t="s">
        <v>568</v>
      </c>
      <c r="C38819" s="177">
        <v>2020</v>
      </c>
      <c r="D38819" s="177" t="s">
        <v>74</v>
      </c>
      <c r="E38819" s="177" t="s">
        <v>75</v>
      </c>
      <c r="F38819" s="177" t="s">
        <v>574</v>
      </c>
      <c r="G38819" s="177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76">
        <f>IF(OR(B38819="GAS",B38819="COL",B38819="LAN",B38819="RICE",B38819="LIVE"),H38819*About!$B$98,IF(OR(B38819="CROP",B38819="NAA"),H38819*About!$B$99,H38819))</f>
        <v>2.7826065434099999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25">
      <c r="A38820" s="177" t="s">
        <v>567</v>
      </c>
      <c r="B38820" s="177" t="s">
        <v>568</v>
      </c>
      <c r="C38820" s="177">
        <v>2020</v>
      </c>
      <c r="D38820" s="177" t="s">
        <v>74</v>
      </c>
      <c r="E38820" s="177" t="s">
        <v>75</v>
      </c>
      <c r="F38820" s="177" t="s">
        <v>571</v>
      </c>
      <c r="G38820" s="177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76">
        <f>IF(OR(B38820="GAS",B38820="COL",B38820="LAN",B38820="RICE",B38820="LIVE"),H38820*About!$B$98,IF(OR(B38820="CROP",B38820="NAA"),H38820*About!$B$99,H38820))</f>
        <v>3.3114096709099998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25">
      <c r="A38821" s="177" t="s">
        <v>567</v>
      </c>
      <c r="B38821" s="177" t="s">
        <v>568</v>
      </c>
      <c r="C38821" s="177">
        <v>2020</v>
      </c>
      <c r="D38821" s="177" t="s">
        <v>74</v>
      </c>
      <c r="E38821" s="177" t="s">
        <v>75</v>
      </c>
      <c r="F38821" s="177" t="s">
        <v>569</v>
      </c>
      <c r="G38821" s="177">
        <v>138</v>
      </c>
      <c r="H38821" s="177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76">
        <f>IF(OR(B38821="GAS",B38821="COL",B38821="LAN",B38821="RICE",B38821="LIVE"),H38821*About!$B$98,IF(OR(B38821="CROP",B38821="NAA"),H38821*About!$B$99,H38821))</f>
        <v>2.35786028497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25">
      <c r="A38822" s="177" t="s">
        <v>567</v>
      </c>
      <c r="B38822" s="177" t="s">
        <v>568</v>
      </c>
      <c r="C38822" s="177">
        <v>2020</v>
      </c>
      <c r="D38822" s="177" t="s">
        <v>74</v>
      </c>
      <c r="E38822" s="177" t="s">
        <v>75</v>
      </c>
      <c r="F38822" s="177" t="s">
        <v>573</v>
      </c>
      <c r="G38822" s="177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76">
        <f>IF(OR(B38822="GAS",B38822="COL",B38822="LAN",B38822="RICE",B38822="LIVE"),H38822*About!$B$98,IF(OR(B38822="CROP",B38822="NAA"),H38822*About!$B$99,H38822))</f>
        <v>9.6925286925399999E-6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25">
      <c r="A38823" s="177" t="s">
        <v>567</v>
      </c>
      <c r="B38823" s="177" t="s">
        <v>568</v>
      </c>
      <c r="C38823" s="177">
        <v>2020</v>
      </c>
      <c r="D38823" s="177" t="s">
        <v>74</v>
      </c>
      <c r="E38823" s="177" t="s">
        <v>75</v>
      </c>
      <c r="F38823" s="177" t="s">
        <v>570</v>
      </c>
      <c r="G38823" s="177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76">
        <f>IF(OR(B38823="GAS",B38823="COL",B38823="LAN",B38823="RICE",B38823="LIVE"),H38823*About!$B$98,IF(OR(B38823="CROP",B38823="NAA"),H38823*About!$B$99,H38823))</f>
        <v>1.38804830385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25">
      <c r="A38824" s="177" t="s">
        <v>567</v>
      </c>
      <c r="B38824" s="177" t="s">
        <v>568</v>
      </c>
      <c r="C38824" s="177">
        <v>2020</v>
      </c>
      <c r="D38824" s="177" t="s">
        <v>74</v>
      </c>
      <c r="E38824" s="177" t="s">
        <v>75</v>
      </c>
      <c r="F38824" s="177" t="s">
        <v>573</v>
      </c>
      <c r="G38824" s="177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76">
        <f>IF(OR(B38824="GAS",B38824="COL",B38824="LAN",B38824="RICE",B38824="LIVE"),H38824*About!$B$98,IF(OR(B38824="CROP",B38824="NAA"),H38824*About!$B$99,H38824))</f>
        <v>9.4666174845800003E-6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25">
      <c r="A38825" s="177" t="s">
        <v>567</v>
      </c>
      <c r="B38825" s="177" t="s">
        <v>568</v>
      </c>
      <c r="C38825" s="177">
        <v>2020</v>
      </c>
      <c r="D38825" s="177" t="s">
        <v>74</v>
      </c>
      <c r="E38825" s="177" t="s">
        <v>75</v>
      </c>
      <c r="F38825" s="177" t="s">
        <v>570</v>
      </c>
      <c r="G38825" s="177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76">
        <f>IF(OR(B38825="GAS",B38825="COL",B38825="LAN",B38825="RICE",B38825="LIVE"),H38825*About!$B$98,IF(OR(B38825="CROP",B38825="NAA"),H38825*About!$B$99,H38825))</f>
        <v>2.7655180474500002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25">
      <c r="A38826" s="177" t="s">
        <v>567</v>
      </c>
      <c r="B38826" s="177" t="s">
        <v>568</v>
      </c>
      <c r="C38826" s="177">
        <v>2020</v>
      </c>
      <c r="D38826" s="177" t="s">
        <v>74</v>
      </c>
      <c r="E38826" s="177" t="s">
        <v>75</v>
      </c>
      <c r="F38826" s="177" t="s">
        <v>569</v>
      </c>
      <c r="G38826" s="177">
        <v>141</v>
      </c>
      <c r="H38826" s="177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76">
        <f>IF(OR(B38826="GAS",B38826="COL",B38826="LAN",B38826="RICE",B38826="LIVE"),H38826*About!$B$98,IF(OR(B38826="CROP",B38826="NAA"),H38826*About!$B$99,H38826))</f>
        <v>1.12879888547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25">
      <c r="A38827" s="177" t="s">
        <v>567</v>
      </c>
      <c r="B38827" s="177" t="s">
        <v>568</v>
      </c>
      <c r="C38827" s="177">
        <v>2020</v>
      </c>
      <c r="D38827" s="177" t="s">
        <v>74</v>
      </c>
      <c r="E38827" s="177" t="s">
        <v>75</v>
      </c>
      <c r="F38827" s="177" t="s">
        <v>574</v>
      </c>
      <c r="G38827" s="177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76">
        <f>IF(OR(B38827="GAS",B38827="COL",B38827="LAN",B38827="RICE",B38827="LIVE"),H38827*About!$B$98,IF(OR(B38827="CROP",B38827="NAA"),H38827*About!$B$99,H38827))</f>
        <v>2.8378290153299999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25">
      <c r="A38828" s="177" t="s">
        <v>567</v>
      </c>
      <c r="B38828" s="177" t="s">
        <v>568</v>
      </c>
      <c r="C38828" s="177">
        <v>2020</v>
      </c>
      <c r="D38828" s="177" t="s">
        <v>74</v>
      </c>
      <c r="E38828" s="177" t="s">
        <v>75</v>
      </c>
      <c r="F38828" s="177" t="s">
        <v>570</v>
      </c>
      <c r="G38828" s="177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76">
        <f>IF(OR(B38828="GAS",B38828="COL",B38828="LAN",B38828="RICE",B38828="LIVE"),H38828*About!$B$98,IF(OR(B38828="CROP",B38828="NAA"),H38828*About!$B$99,H38828))</f>
        <v>1.2978675840699999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25">
      <c r="A38829" s="177" t="s">
        <v>567</v>
      </c>
      <c r="B38829" s="177" t="s">
        <v>568</v>
      </c>
      <c r="C38829" s="177">
        <v>2020</v>
      </c>
      <c r="D38829" s="177" t="s">
        <v>74</v>
      </c>
      <c r="E38829" s="177" t="s">
        <v>75</v>
      </c>
      <c r="F38829" s="177" t="s">
        <v>569</v>
      </c>
      <c r="G38829" s="177">
        <v>142</v>
      </c>
      <c r="H38829" s="177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76">
        <f>IF(OR(B38829="GAS",B38829="COL",B38829="LAN",B38829="RICE",B38829="LIVE"),H38829*About!$B$98,IF(OR(B38829="CROP",B38829="NAA"),H38829*About!$B$99,H38829))</f>
        <v>2.3260893613000001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25">
      <c r="A38830" s="177" t="s">
        <v>567</v>
      </c>
      <c r="B38830" s="177" t="s">
        <v>568</v>
      </c>
      <c r="C38830" s="177">
        <v>2020</v>
      </c>
      <c r="D38830" s="177" t="s">
        <v>74</v>
      </c>
      <c r="E38830" s="177" t="s">
        <v>75</v>
      </c>
      <c r="F38830" s="177" t="s">
        <v>570</v>
      </c>
      <c r="G38830" s="177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76">
        <f>IF(OR(B38830="GAS",B38830="COL",B38830="LAN",B38830="RICE",B38830="LIVE"),H38830*About!$B$98,IF(OR(B38830="CROP",B38830="NAA"),H38830*About!$B$99,H38830))</f>
        <v>1.5348531405800001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25">
      <c r="A38831" s="177" t="s">
        <v>567</v>
      </c>
      <c r="B38831" s="177" t="s">
        <v>568</v>
      </c>
      <c r="C38831" s="177">
        <v>2020</v>
      </c>
      <c r="D38831" s="177" t="s">
        <v>74</v>
      </c>
      <c r="E38831" s="177" t="s">
        <v>75</v>
      </c>
      <c r="F38831" s="177" t="s">
        <v>569</v>
      </c>
      <c r="G38831" s="177">
        <v>143</v>
      </c>
      <c r="H38831" s="177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76">
        <f>IF(OR(B38831="GAS",B38831="COL",B38831="LAN",B38831="RICE",B38831="LIVE"),H38831*About!$B$98,IF(OR(B38831="CROP",B38831="NAA"),H38831*About!$B$99,H38831))</f>
        <v>2.3189279090700001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25">
      <c r="A38832" s="177" t="s">
        <v>567</v>
      </c>
      <c r="B38832" s="177" t="s">
        <v>568</v>
      </c>
      <c r="C38832" s="177">
        <v>2020</v>
      </c>
      <c r="D38832" s="177" t="s">
        <v>74</v>
      </c>
      <c r="E38832" s="177" t="s">
        <v>75</v>
      </c>
      <c r="F38832" s="177" t="s">
        <v>571</v>
      </c>
      <c r="G38832" s="177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76">
        <f>IF(OR(B38832="GAS",B38832="COL",B38832="LAN",B38832="RICE",B38832="LIVE"),H38832*About!$B$98,IF(OR(B38832="CROP",B38832="NAA"),H38832*About!$B$99,H38832))</f>
        <v>3.1730229466099997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25">
      <c r="A38833" s="177" t="s">
        <v>567</v>
      </c>
      <c r="B38833" s="177" t="s">
        <v>568</v>
      </c>
      <c r="C38833" s="177">
        <v>2020</v>
      </c>
      <c r="D38833" s="177" t="s">
        <v>74</v>
      </c>
      <c r="E38833" s="177" t="s">
        <v>75</v>
      </c>
      <c r="F38833" s="177" t="s">
        <v>569</v>
      </c>
      <c r="G38833" s="177">
        <v>145</v>
      </c>
      <c r="H38833" s="177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76">
        <f>IF(OR(B38833="GAS",B38833="COL",B38833="LAN",B38833="RICE",B38833="LIVE"),H38833*About!$B$98,IF(OR(B38833="CROP",B38833="NAA"),H38833*About!$B$99,H38833))</f>
        <v>1.1851014278399999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25">
      <c r="A38834" s="177" t="s">
        <v>567</v>
      </c>
      <c r="B38834" s="177" t="s">
        <v>568</v>
      </c>
      <c r="C38834" s="177">
        <v>2020</v>
      </c>
      <c r="D38834" s="177" t="s">
        <v>74</v>
      </c>
      <c r="E38834" s="177" t="s">
        <v>75</v>
      </c>
      <c r="F38834" s="177" t="s">
        <v>569</v>
      </c>
      <c r="G38834" s="177">
        <v>146</v>
      </c>
      <c r="H38834" s="177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76">
        <f>IF(OR(B38834="GAS",B38834="COL",B38834="LAN",B38834="RICE",B38834="LIVE"),H38834*About!$B$98,IF(OR(B38834="CROP",B38834="NAA"),H38834*About!$B$99,H38834))</f>
        <v>1.1893456758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25">
      <c r="A38835" s="177" t="s">
        <v>567</v>
      </c>
      <c r="B38835" s="177" t="s">
        <v>568</v>
      </c>
      <c r="C38835" s="177">
        <v>2020</v>
      </c>
      <c r="D38835" s="177" t="s">
        <v>74</v>
      </c>
      <c r="E38835" s="177" t="s">
        <v>75</v>
      </c>
      <c r="F38835" s="177" t="s">
        <v>569</v>
      </c>
      <c r="G38835" s="177">
        <v>147</v>
      </c>
      <c r="H38835" s="177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76">
        <f>IF(OR(B38835="GAS",B38835="COL",B38835="LAN",B38835="RICE",B38835="LIVE"),H38835*About!$B$98,IF(OR(B38835="CROP",B38835="NAA"),H38835*About!$B$99,H38835))</f>
        <v>1.080291895049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25">
      <c r="A38836" s="177" t="s">
        <v>567</v>
      </c>
      <c r="B38836" s="177" t="s">
        <v>568</v>
      </c>
      <c r="C38836" s="177">
        <v>2020</v>
      </c>
      <c r="D38836" s="177" t="s">
        <v>74</v>
      </c>
      <c r="E38836" s="177" t="s">
        <v>75</v>
      </c>
      <c r="F38836" s="177" t="s">
        <v>570</v>
      </c>
      <c r="G38836" s="177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76">
        <f>IF(OR(B38836="GAS",B38836="COL",B38836="LAN",B38836="RICE",B38836="LIVE"),H38836*About!$B$98,IF(OR(B38836="CROP",B38836="NAA"),H38836*About!$B$99,H38836))</f>
        <v>2.61477805452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25">
      <c r="A38837" s="177" t="s">
        <v>567</v>
      </c>
      <c r="B38837" s="177" t="s">
        <v>568</v>
      </c>
      <c r="C38837" s="177">
        <v>2020</v>
      </c>
      <c r="D38837" s="177" t="s">
        <v>74</v>
      </c>
      <c r="E38837" s="177" t="s">
        <v>75</v>
      </c>
      <c r="F38837" s="177" t="s">
        <v>569</v>
      </c>
      <c r="G38837" s="177">
        <v>148</v>
      </c>
      <c r="H38837" s="177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76">
        <f>IF(OR(B38837="GAS",B38837="COL",B38837="LAN",B38837="RICE",B38837="LIVE"),H38837*About!$B$98,IF(OR(B38837="CROP",B38837="NAA"),H38837*About!$B$99,H38837))</f>
        <v>2.32643378695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25">
      <c r="A38838" s="177" t="s">
        <v>567</v>
      </c>
      <c r="B38838" s="177" t="s">
        <v>568</v>
      </c>
      <c r="C38838" s="177">
        <v>2020</v>
      </c>
      <c r="D38838" s="177" t="s">
        <v>74</v>
      </c>
      <c r="E38838" s="177" t="s">
        <v>75</v>
      </c>
      <c r="F38838" s="177" t="s">
        <v>569</v>
      </c>
      <c r="G38838" s="177">
        <v>149</v>
      </c>
      <c r="H38838" s="177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76">
        <f>IF(OR(B38838="GAS",B38838="COL",B38838="LAN",B38838="RICE",B38838="LIVE"),H38838*About!$B$98,IF(OR(B38838="CROP",B38838="NAA"),H38838*About!$B$99,H38838))</f>
        <v>1.1618521057199999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25">
      <c r="A38839" s="177" t="s">
        <v>567</v>
      </c>
      <c r="B38839" s="177" t="s">
        <v>568</v>
      </c>
      <c r="C38839" s="177">
        <v>2020</v>
      </c>
      <c r="D38839" s="177" t="s">
        <v>74</v>
      </c>
      <c r="E38839" s="177" t="s">
        <v>75</v>
      </c>
      <c r="F38839" s="177" t="s">
        <v>569</v>
      </c>
      <c r="G38839" s="177">
        <v>150</v>
      </c>
      <c r="H38839" s="177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76">
        <f>IF(OR(B38839="GAS",B38839="COL",B38839="LAN",B38839="RICE",B38839="LIVE"),H38839*About!$B$98,IF(OR(B38839="CROP",B38839="NAA"),H38839*About!$B$99,H38839))</f>
        <v>1.0519295756199999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25">
      <c r="A38840" s="177" t="s">
        <v>567</v>
      </c>
      <c r="B38840" s="177" t="s">
        <v>568</v>
      </c>
      <c r="C38840" s="177">
        <v>2020</v>
      </c>
      <c r="D38840" s="177" t="s">
        <v>74</v>
      </c>
      <c r="E38840" s="177" t="s">
        <v>75</v>
      </c>
      <c r="F38840" s="177" t="s">
        <v>574</v>
      </c>
      <c r="G38840" s="177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76">
        <f>IF(OR(B38840="GAS",B38840="COL",B38840="LAN",B38840="RICE",B38840="LIVE"),H38840*About!$B$98,IF(OR(B38840="CROP",B38840="NAA"),H38840*About!$B$99,H38840))</f>
        <v>5.11006419401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25">
      <c r="A38841" s="177" t="s">
        <v>567</v>
      </c>
      <c r="B38841" s="177" t="s">
        <v>568</v>
      </c>
      <c r="C38841" s="177">
        <v>2020</v>
      </c>
      <c r="D38841" s="177" t="s">
        <v>74</v>
      </c>
      <c r="E38841" s="177" t="s">
        <v>75</v>
      </c>
      <c r="F38841" s="177" t="s">
        <v>573</v>
      </c>
      <c r="G38841" s="177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76">
        <f>IF(OR(B38841="GAS",B38841="COL",B38841="LAN",B38841="RICE",B38841="LIVE"),H38841*About!$B$98,IF(OR(B38841="CROP",B38841="NAA"),H38841*About!$B$99,H38841))</f>
        <v>5.50203913008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25">
      <c r="A38842" s="177" t="s">
        <v>567</v>
      </c>
      <c r="B38842" s="177" t="s">
        <v>568</v>
      </c>
      <c r="C38842" s="177">
        <v>2020</v>
      </c>
      <c r="D38842" s="177" t="s">
        <v>74</v>
      </c>
      <c r="E38842" s="177" t="s">
        <v>75</v>
      </c>
      <c r="F38842" s="177" t="s">
        <v>570</v>
      </c>
      <c r="G38842" s="177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76">
        <f>IF(OR(B38842="GAS",B38842="COL",B38842="LAN",B38842="RICE",B38842="LIVE"),H38842*About!$B$98,IF(OR(B38842="CROP",B38842="NAA"),H38842*About!$B$99,H38842))</f>
        <v>1.26814984469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25">
      <c r="A38843" s="177" t="s">
        <v>567</v>
      </c>
      <c r="B38843" s="177" t="s">
        <v>568</v>
      </c>
      <c r="C38843" s="177">
        <v>2020</v>
      </c>
      <c r="D38843" s="177" t="s">
        <v>74</v>
      </c>
      <c r="E38843" s="177" t="s">
        <v>75</v>
      </c>
      <c r="F38843" s="177" t="s">
        <v>574</v>
      </c>
      <c r="G38843" s="177">
        <v>152</v>
      </c>
      <c r="H38843" s="177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76">
        <f>IF(OR(B38843="GAS",B38843="COL",B38843="LAN",B38843="RICE",B38843="LIVE"),H38843*About!$B$98,IF(OR(B38843="CROP",B38843="NAA"),H38843*About!$B$99,H38843))</f>
        <v>1.06702564153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25">
      <c r="A38844" s="177" t="s">
        <v>567</v>
      </c>
      <c r="B38844" s="177" t="s">
        <v>568</v>
      </c>
      <c r="C38844" s="177">
        <v>2020</v>
      </c>
      <c r="D38844" s="177" t="s">
        <v>74</v>
      </c>
      <c r="E38844" s="177" t="s">
        <v>75</v>
      </c>
      <c r="F38844" s="177" t="s">
        <v>569</v>
      </c>
      <c r="G38844" s="177">
        <v>153</v>
      </c>
      <c r="H38844" s="177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76">
        <f>IF(OR(B38844="GAS",B38844="COL",B38844="LAN",B38844="RICE",B38844="LIVE"),H38844*About!$B$98,IF(OR(B38844="CROP",B38844="NAA"),H38844*About!$B$99,H38844))</f>
        <v>1.03632755781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25">
      <c r="A38845" s="177" t="s">
        <v>567</v>
      </c>
      <c r="B38845" s="177" t="s">
        <v>568</v>
      </c>
      <c r="C38845" s="177">
        <v>2020</v>
      </c>
      <c r="D38845" s="177" t="s">
        <v>74</v>
      </c>
      <c r="E38845" s="177" t="s">
        <v>75</v>
      </c>
      <c r="F38845" s="177" t="s">
        <v>570</v>
      </c>
      <c r="G38845" s="177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76">
        <f>IF(OR(B38845="GAS",B38845="COL",B38845="LAN",B38845="RICE",B38845="LIVE"),H38845*About!$B$98,IF(OR(B38845="CROP",B38845="NAA"),H38845*About!$B$99,H38845))</f>
        <v>1.2600233958400001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25">
      <c r="A38846" s="177" t="s">
        <v>567</v>
      </c>
      <c r="B38846" s="177" t="s">
        <v>568</v>
      </c>
      <c r="C38846" s="177">
        <v>2020</v>
      </c>
      <c r="D38846" s="177" t="s">
        <v>74</v>
      </c>
      <c r="E38846" s="177" t="s">
        <v>75</v>
      </c>
      <c r="F38846" s="177" t="s">
        <v>569</v>
      </c>
      <c r="G38846" s="177">
        <v>154</v>
      </c>
      <c r="H38846" s="177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76">
        <f>IF(OR(B38846="GAS",B38846="COL",B38846="LAN",B38846="RICE",B38846="LIVE"),H38846*About!$B$98,IF(OR(B38846="CROP",B38846="NAA"),H38846*About!$B$99,H38846))</f>
        <v>1.02712619992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25">
      <c r="A38847" s="177" t="s">
        <v>567</v>
      </c>
      <c r="B38847" s="177" t="s">
        <v>568</v>
      </c>
      <c r="C38847" s="177">
        <v>2020</v>
      </c>
      <c r="D38847" s="177" t="s">
        <v>74</v>
      </c>
      <c r="E38847" s="177" t="s">
        <v>75</v>
      </c>
      <c r="F38847" s="177" t="s">
        <v>572</v>
      </c>
      <c r="G38847" s="177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76">
        <f>IF(OR(B38847="GAS",B38847="COL",B38847="LAN",B38847="RICE",B38847="LIVE"),H38847*About!$B$98,IF(OR(B38847="CROP",B38847="NAA"),H38847*About!$B$99,H38847))</f>
        <v>1.072500595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25">
      <c r="A38848" s="177" t="s">
        <v>567</v>
      </c>
      <c r="B38848" s="177" t="s">
        <v>568</v>
      </c>
      <c r="C38848" s="177">
        <v>2020</v>
      </c>
      <c r="D38848" s="177" t="s">
        <v>74</v>
      </c>
      <c r="E38848" s="177" t="s">
        <v>75</v>
      </c>
      <c r="F38848" s="177" t="s">
        <v>571</v>
      </c>
      <c r="G38848" s="177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76">
        <f>IF(OR(B38848="GAS",B38848="COL",B38848="LAN",B38848="RICE",B38848="LIVE"),H38848*About!$B$98,IF(OR(B38848="CROP",B38848="NAA"),H38848*About!$B$99,H38848))</f>
        <v>3.2359932333699999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25">
      <c r="A38849" s="177" t="s">
        <v>567</v>
      </c>
      <c r="B38849" s="177" t="s">
        <v>568</v>
      </c>
      <c r="C38849" s="177">
        <v>2020</v>
      </c>
      <c r="D38849" s="177" t="s">
        <v>74</v>
      </c>
      <c r="E38849" s="177" t="s">
        <v>75</v>
      </c>
      <c r="F38849" s="177" t="s">
        <v>573</v>
      </c>
      <c r="G38849" s="177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76">
        <f>IF(OR(B38849="GAS",B38849="COL",B38849="LAN",B38849="RICE",B38849="LIVE"),H38849*About!$B$98,IF(OR(B38849="CROP",B38849="NAA"),H38849*About!$B$99,H38849))</f>
        <v>8.7092885223699995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25">
      <c r="A38850" s="177" t="s">
        <v>567</v>
      </c>
      <c r="B38850" s="177" t="s">
        <v>568</v>
      </c>
      <c r="C38850" s="177">
        <v>2020</v>
      </c>
      <c r="D38850" s="177" t="s">
        <v>74</v>
      </c>
      <c r="E38850" s="177" t="s">
        <v>75</v>
      </c>
      <c r="F38850" s="177" t="s">
        <v>570</v>
      </c>
      <c r="G38850" s="177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76">
        <f>IF(OR(B38850="GAS",B38850="COL",B38850="LAN",B38850="RICE",B38850="LIVE"),H38850*About!$B$98,IF(OR(B38850="CROP",B38850="NAA"),H38850*About!$B$99,H38850))</f>
        <v>1.3947040997700001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25">
      <c r="A38851" s="177" t="s">
        <v>567</v>
      </c>
      <c r="B38851" s="177" t="s">
        <v>568</v>
      </c>
      <c r="C38851" s="177">
        <v>2020</v>
      </c>
      <c r="D38851" s="177" t="s">
        <v>74</v>
      </c>
      <c r="E38851" s="177" t="s">
        <v>75</v>
      </c>
      <c r="F38851" s="177" t="s">
        <v>571</v>
      </c>
      <c r="G38851" s="177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76">
        <f>IF(OR(B38851="GAS",B38851="COL",B38851="LAN",B38851="RICE",B38851="LIVE"),H38851*About!$B$98,IF(OR(B38851="CROP",B38851="NAA"),H38851*About!$B$99,H38851))</f>
        <v>5.827036488879999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25">
      <c r="A38852" s="177" t="s">
        <v>567</v>
      </c>
      <c r="B38852" s="177" t="s">
        <v>568</v>
      </c>
      <c r="C38852" s="177">
        <v>2020</v>
      </c>
      <c r="D38852" s="177" t="s">
        <v>74</v>
      </c>
      <c r="E38852" s="177" t="s">
        <v>75</v>
      </c>
      <c r="F38852" s="177" t="s">
        <v>569</v>
      </c>
      <c r="G38852" s="177">
        <v>156</v>
      </c>
      <c r="H38852" s="177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76">
        <f>IF(OR(B38852="GAS",B38852="COL",B38852="LAN",B38852="RICE",B38852="LIVE"),H38852*About!$B$98,IF(OR(B38852="CROP",B38852="NAA"),H38852*About!$B$99,H38852))</f>
        <v>1.00617862699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25">
      <c r="A38853" s="177" t="s">
        <v>567</v>
      </c>
      <c r="B38853" s="177" t="s">
        <v>568</v>
      </c>
      <c r="C38853" s="177">
        <v>2020</v>
      </c>
      <c r="D38853" s="177" t="s">
        <v>74</v>
      </c>
      <c r="E38853" s="177" t="s">
        <v>75</v>
      </c>
      <c r="F38853" s="177" t="s">
        <v>573</v>
      </c>
      <c r="G38853" s="177">
        <v>156</v>
      </c>
      <c r="H38853" s="177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76">
        <f>IF(OR(B38853="GAS",B38853="COL",B38853="LAN",B38853="RICE",B38853="LIVE"),H38853*About!$B$98,IF(OR(B38853="CROP",B38853="NAA"),H38853*About!$B$99,H38853))</f>
        <v>1.99907080969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25">
      <c r="A38854" s="177" t="s">
        <v>567</v>
      </c>
      <c r="B38854" s="177" t="s">
        <v>568</v>
      </c>
      <c r="C38854" s="177">
        <v>2020</v>
      </c>
      <c r="D38854" s="177" t="s">
        <v>74</v>
      </c>
      <c r="E38854" s="177" t="s">
        <v>75</v>
      </c>
      <c r="F38854" s="177" t="s">
        <v>579</v>
      </c>
      <c r="G38854" s="177">
        <v>157</v>
      </c>
      <c r="H38854" s="177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76">
        <f>IF(OR(B38854="GAS",B38854="COL",B38854="LAN",B38854="RICE",B38854="LIVE"),H38854*About!$B$98,IF(OR(B38854="CROP",B38854="NAA"),H38854*About!$B$99,H38854))</f>
        <v>0.79745745658874501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25">
      <c r="A38855" s="177" t="s">
        <v>567</v>
      </c>
      <c r="B38855" s="177" t="s">
        <v>568</v>
      </c>
      <c r="C38855" s="177">
        <v>2020</v>
      </c>
      <c r="D38855" s="177" t="s">
        <v>74</v>
      </c>
      <c r="E38855" s="177" t="s">
        <v>75</v>
      </c>
      <c r="F38855" s="177" t="s">
        <v>570</v>
      </c>
      <c r="G38855" s="177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76">
        <f>IF(OR(B38855="GAS",B38855="COL",B38855="LAN",B38855="RICE",B38855="LIVE"),H38855*About!$B$98,IF(OR(B38855="CROP",B38855="NAA"),H38855*About!$B$99,H38855))</f>
        <v>1.3778886795999999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25">
      <c r="A38856" s="177" t="s">
        <v>567</v>
      </c>
      <c r="B38856" s="177" t="s">
        <v>568</v>
      </c>
      <c r="C38856" s="177">
        <v>2020</v>
      </c>
      <c r="D38856" s="177" t="s">
        <v>74</v>
      </c>
      <c r="E38856" s="177" t="s">
        <v>75</v>
      </c>
      <c r="F38856" s="177" t="s">
        <v>573</v>
      </c>
      <c r="G38856" s="177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76">
        <f>IF(OR(B38856="GAS",B38856="COL",B38856="LAN",B38856="RICE",B38856="LIVE"),H38856*About!$B$98,IF(OR(B38856="CROP",B38856="NAA"),H38856*About!$B$99,H38856))</f>
        <v>5.0494068091199999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25">
      <c r="A38857" s="177" t="s">
        <v>567</v>
      </c>
      <c r="B38857" s="177" t="s">
        <v>568</v>
      </c>
      <c r="C38857" s="177">
        <v>2020</v>
      </c>
      <c r="D38857" s="177" t="s">
        <v>74</v>
      </c>
      <c r="E38857" s="177" t="s">
        <v>75</v>
      </c>
      <c r="F38857" s="177" t="s">
        <v>574</v>
      </c>
      <c r="G38857" s="177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76">
        <f>IF(OR(B38857="GAS",B38857="COL",B38857="LAN",B38857="RICE",B38857="LIVE"),H38857*About!$B$98,IF(OR(B38857="CROP",B38857="NAA"),H38857*About!$B$99,H38857))</f>
        <v>2.4079236027299998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25">
      <c r="A38858" s="177" t="s">
        <v>567</v>
      </c>
      <c r="B38858" s="177" t="s">
        <v>568</v>
      </c>
      <c r="C38858" s="177">
        <v>2020</v>
      </c>
      <c r="D38858" s="177" t="s">
        <v>74</v>
      </c>
      <c r="E38858" s="177" t="s">
        <v>75</v>
      </c>
      <c r="F38858" s="177" t="s">
        <v>570</v>
      </c>
      <c r="G38858" s="177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76">
        <f>IF(OR(B38858="GAS",B38858="COL",B38858="LAN",B38858="RICE",B38858="LIVE"),H38858*About!$B$98,IF(OR(B38858="CROP",B38858="NAA"),H38858*About!$B$99,H38858))</f>
        <v>2.5616292305099999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25">
      <c r="A38859" s="177" t="s">
        <v>567</v>
      </c>
      <c r="B38859" s="177" t="s">
        <v>568</v>
      </c>
      <c r="C38859" s="177">
        <v>2020</v>
      </c>
      <c r="D38859" s="177" t="s">
        <v>74</v>
      </c>
      <c r="E38859" s="177" t="s">
        <v>75</v>
      </c>
      <c r="F38859" s="177" t="s">
        <v>569</v>
      </c>
      <c r="G38859" s="177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76">
        <f>IF(OR(B38859="GAS",B38859="COL",B38859="LAN",B38859="RICE",B38859="LIVE"),H38859*About!$B$98,IF(OR(B38859="CROP",B38859="NAA"),H38859*About!$B$99,H38859))</f>
        <v>9.8862237791800007E-6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25">
      <c r="A38860" s="177" t="s">
        <v>567</v>
      </c>
      <c r="B38860" s="177" t="s">
        <v>568</v>
      </c>
      <c r="C38860" s="177">
        <v>2020</v>
      </c>
      <c r="D38860" s="177" t="s">
        <v>74</v>
      </c>
      <c r="E38860" s="177" t="s">
        <v>75</v>
      </c>
      <c r="F38860" s="177" t="s">
        <v>573</v>
      </c>
      <c r="G38860" s="177">
        <v>161</v>
      </c>
      <c r="H38860" s="177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76">
        <f>IF(OR(B38860="GAS",B38860="COL",B38860="LAN",B38860="RICE",B38860="LIVE"),H38860*About!$B$98,IF(OR(B38860="CROP",B38860="NAA"),H38860*About!$B$99,H38860))</f>
        <v>1.26025147438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25">
      <c r="A38861" s="177" t="s">
        <v>567</v>
      </c>
      <c r="B38861" s="177" t="s">
        <v>568</v>
      </c>
      <c r="C38861" s="177">
        <v>2020</v>
      </c>
      <c r="D38861" s="177" t="s">
        <v>74</v>
      </c>
      <c r="E38861" s="177" t="s">
        <v>75</v>
      </c>
      <c r="F38861" s="177" t="s">
        <v>570</v>
      </c>
      <c r="G38861" s="177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76">
        <f>IF(OR(B38861="GAS",B38861="COL",B38861="LAN",B38861="RICE",B38861="LIVE"),H38861*About!$B$98,IF(OR(B38861="CROP",B38861="NAA"),H38861*About!$B$99,H38861))</f>
        <v>1.1914513606800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25">
      <c r="A38862" s="177" t="s">
        <v>567</v>
      </c>
      <c r="B38862" s="177" t="s">
        <v>568</v>
      </c>
      <c r="C38862" s="177">
        <v>2020</v>
      </c>
      <c r="D38862" s="177" t="s">
        <v>74</v>
      </c>
      <c r="E38862" s="177" t="s">
        <v>75</v>
      </c>
      <c r="F38862" s="177" t="s">
        <v>569</v>
      </c>
      <c r="G38862" s="177">
        <v>162</v>
      </c>
      <c r="H38862" s="177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76">
        <f>IF(OR(B38862="GAS",B38862="COL",B38862="LAN",B38862="RICE",B38862="LIVE"),H38862*About!$B$98,IF(OR(B38862="CROP",B38862="NAA"),H38862*About!$B$99,H38862))</f>
        <v>1.0591844329599999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25">
      <c r="A38863" s="177" t="s">
        <v>567</v>
      </c>
      <c r="B38863" s="177" t="s">
        <v>568</v>
      </c>
      <c r="C38863" s="177">
        <v>2020</v>
      </c>
      <c r="D38863" s="177" t="s">
        <v>74</v>
      </c>
      <c r="E38863" s="177" t="s">
        <v>75</v>
      </c>
      <c r="F38863" s="177" t="s">
        <v>573</v>
      </c>
      <c r="G38863" s="177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76">
        <f>IF(OR(B38863="GAS",B38863="COL",B38863="LAN",B38863="RICE",B38863="LIVE"),H38863*About!$B$98,IF(OR(B38863="CROP",B38863="NAA"),H38863*About!$B$99,H38863))</f>
        <v>8.5590781964100004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25">
      <c r="A38864" s="177" t="s">
        <v>567</v>
      </c>
      <c r="B38864" s="177" t="s">
        <v>568</v>
      </c>
      <c r="C38864" s="177">
        <v>2020</v>
      </c>
      <c r="D38864" s="177" t="s">
        <v>74</v>
      </c>
      <c r="E38864" s="177" t="s">
        <v>75</v>
      </c>
      <c r="F38864" s="177" t="s">
        <v>574</v>
      </c>
      <c r="G38864" s="177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76">
        <f>IF(OR(B38864="GAS",B38864="COL",B38864="LAN",B38864="RICE",B38864="LIVE"),H38864*About!$B$98,IF(OR(B38864="CROP",B38864="NAA"),H38864*About!$B$99,H38864))</f>
        <v>2.3482753022099998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25">
      <c r="A38865" s="177" t="s">
        <v>567</v>
      </c>
      <c r="B38865" s="177" t="s">
        <v>568</v>
      </c>
      <c r="C38865" s="177">
        <v>2020</v>
      </c>
      <c r="D38865" s="177" t="s">
        <v>74</v>
      </c>
      <c r="E38865" s="177" t="s">
        <v>75</v>
      </c>
      <c r="F38865" s="177" t="s">
        <v>570</v>
      </c>
      <c r="G38865" s="177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76">
        <f>IF(OR(B38865="GAS",B38865="COL",B38865="LAN",B38865="RICE",B38865="LIVE"),H38865*About!$B$98,IF(OR(B38865="CROP",B38865="NAA"),H38865*About!$B$99,H38865))</f>
        <v>1.1835911664100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25">
      <c r="A38866" s="177" t="s">
        <v>567</v>
      </c>
      <c r="B38866" s="177" t="s">
        <v>568</v>
      </c>
      <c r="C38866" s="177">
        <v>2020</v>
      </c>
      <c r="D38866" s="177" t="s">
        <v>74</v>
      </c>
      <c r="E38866" s="177" t="s">
        <v>75</v>
      </c>
      <c r="F38866" s="177" t="s">
        <v>573</v>
      </c>
      <c r="G38866" s="177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76">
        <f>IF(OR(B38866="GAS",B38866="COL",B38866="LAN",B38866="RICE",B38866="LIVE"),H38866*About!$B$98,IF(OR(B38866="CROP",B38866="NAA"),H38866*About!$B$99,H38866))</f>
        <v>5.2274494919400001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25">
      <c r="A38867" s="177" t="s">
        <v>567</v>
      </c>
      <c r="B38867" s="177" t="s">
        <v>568</v>
      </c>
      <c r="C38867" s="177">
        <v>2020</v>
      </c>
      <c r="D38867" s="177" t="s">
        <v>74</v>
      </c>
      <c r="E38867" s="177" t="s">
        <v>75</v>
      </c>
      <c r="F38867" s="177" t="s">
        <v>569</v>
      </c>
      <c r="G38867" s="177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76">
        <f>IF(OR(B38867="GAS",B38867="COL",B38867="LAN",B38867="RICE",B38867="LIVE"),H38867*About!$B$98,IF(OR(B38867="CROP",B38867="NAA"),H38867*About!$B$99,H38867))</f>
        <v>9.5798877737300001E-6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25">
      <c r="A38868" s="177" t="s">
        <v>567</v>
      </c>
      <c r="B38868" s="177" t="s">
        <v>568</v>
      </c>
      <c r="C38868" s="177">
        <v>2020</v>
      </c>
      <c r="D38868" s="177" t="s">
        <v>74</v>
      </c>
      <c r="E38868" s="177" t="s">
        <v>75</v>
      </c>
      <c r="F38868" s="177" t="s">
        <v>571</v>
      </c>
      <c r="G38868" s="177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76">
        <f>IF(OR(B38868="GAS",B38868="COL",B38868="LAN",B38868="RICE",B38868="LIVE"),H38868*About!$B$98,IF(OR(B38868="CROP",B38868="NAA"),H38868*About!$B$99,H38868))</f>
        <v>2.74576962056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25">
      <c r="A38869" s="177" t="s">
        <v>567</v>
      </c>
      <c r="B38869" s="177" t="s">
        <v>568</v>
      </c>
      <c r="C38869" s="177">
        <v>2020</v>
      </c>
      <c r="D38869" s="177" t="s">
        <v>74</v>
      </c>
      <c r="E38869" s="177" t="s">
        <v>75</v>
      </c>
      <c r="F38869" s="177" t="s">
        <v>569</v>
      </c>
      <c r="G38869" s="177">
        <v>167</v>
      </c>
      <c r="H38869" s="177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76">
        <f>IF(OR(B38869="GAS",B38869="COL",B38869="LAN",B38869="RICE",B38869="LIVE"),H38869*About!$B$98,IF(OR(B38869="CROP",B38869="NAA"),H38869*About!$B$99,H38869))</f>
        <v>2.0799652702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25">
      <c r="A38870" s="177" t="s">
        <v>567</v>
      </c>
      <c r="B38870" s="177" t="s">
        <v>568</v>
      </c>
      <c r="C38870" s="177">
        <v>2020</v>
      </c>
      <c r="D38870" s="177" t="s">
        <v>74</v>
      </c>
      <c r="E38870" s="177" t="s">
        <v>75</v>
      </c>
      <c r="F38870" s="177" t="s">
        <v>570</v>
      </c>
      <c r="G38870" s="177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76">
        <f>IF(OR(B38870="GAS",B38870="COL",B38870="LAN",B38870="RICE",B38870="LIVE"),H38870*About!$B$98,IF(OR(B38870="CROP",B38870="NAA"),H38870*About!$B$99,H38870))</f>
        <v>1.1526964272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25">
      <c r="A38871" s="177" t="s">
        <v>567</v>
      </c>
      <c r="B38871" s="177" t="s">
        <v>568</v>
      </c>
      <c r="C38871" s="177">
        <v>2020</v>
      </c>
      <c r="D38871" s="177" t="s">
        <v>74</v>
      </c>
      <c r="E38871" s="177" t="s">
        <v>75</v>
      </c>
      <c r="F38871" s="177" t="s">
        <v>570</v>
      </c>
      <c r="G38871" s="177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76">
        <f>IF(OR(B38871="GAS",B38871="COL",B38871="LAN",B38871="RICE",B38871="LIVE"),H38871*About!$B$98,IF(OR(B38871="CROP",B38871="NAA"),H38871*About!$B$99,H38871))</f>
        <v>2.3746201804900001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25">
      <c r="A38872" s="177" t="s">
        <v>567</v>
      </c>
      <c r="B38872" s="177" t="s">
        <v>568</v>
      </c>
      <c r="C38872" s="177">
        <v>2020</v>
      </c>
      <c r="D38872" s="177" t="s">
        <v>74</v>
      </c>
      <c r="E38872" s="177" t="s">
        <v>75</v>
      </c>
      <c r="F38872" s="177" t="s">
        <v>571</v>
      </c>
      <c r="G38872" s="177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76">
        <f>IF(OR(B38872="GAS",B38872="COL",B38872="LAN",B38872="RICE",B38872="LIVE"),H38872*About!$B$98,IF(OR(B38872="CROP",B38872="NAA"),H38872*About!$B$99,H38872))</f>
        <v>2.6777522066399998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25">
      <c r="A38873" s="177" t="s">
        <v>567</v>
      </c>
      <c r="B38873" s="177" t="s">
        <v>568</v>
      </c>
      <c r="C38873" s="177">
        <v>2020</v>
      </c>
      <c r="D38873" s="177" t="s">
        <v>74</v>
      </c>
      <c r="E38873" s="177" t="s">
        <v>75</v>
      </c>
      <c r="F38873" s="177" t="s">
        <v>573</v>
      </c>
      <c r="G38873" s="177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76">
        <f>IF(OR(B38873="GAS",B38873="COL",B38873="LAN",B38873="RICE",B38873="LIVE"),H38873*About!$B$98,IF(OR(B38873="CROP",B38873="NAA"),H38873*About!$B$99,H38873))</f>
        <v>4.8960037020199996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25">
      <c r="A38874" s="177" t="s">
        <v>567</v>
      </c>
      <c r="B38874" s="177" t="s">
        <v>568</v>
      </c>
      <c r="C38874" s="177">
        <v>2020</v>
      </c>
      <c r="D38874" s="177" t="s">
        <v>74</v>
      </c>
      <c r="E38874" s="177" t="s">
        <v>75</v>
      </c>
      <c r="F38874" s="177" t="s">
        <v>569</v>
      </c>
      <c r="G38874" s="177">
        <v>170</v>
      </c>
      <c r="H38874" s="177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76">
        <f>IF(OR(B38874="GAS",B38874="COL",B38874="LAN",B38874="RICE",B38874="LIVE"),H38874*About!$B$98,IF(OR(B38874="CROP",B38874="NAA"),H38874*About!$B$99,H38874))</f>
        <v>1.84979126061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25">
      <c r="A38875" s="177" t="s">
        <v>567</v>
      </c>
      <c r="B38875" s="177" t="s">
        <v>568</v>
      </c>
      <c r="C38875" s="177">
        <v>2020</v>
      </c>
      <c r="D38875" s="177" t="s">
        <v>74</v>
      </c>
      <c r="E38875" s="177" t="s">
        <v>75</v>
      </c>
      <c r="F38875" s="177" t="s">
        <v>573</v>
      </c>
      <c r="G38875" s="177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76">
        <f>IF(OR(B38875="GAS",B38875="COL",B38875="LAN",B38875="RICE",B38875="LIVE"),H38875*About!$B$98,IF(OR(B38875="CROP",B38875="NAA"),H38875*About!$B$99,H38875))</f>
        <v>5.7687366279400002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25">
      <c r="A38876" s="177" t="s">
        <v>567</v>
      </c>
      <c r="B38876" s="177" t="s">
        <v>568</v>
      </c>
      <c r="C38876" s="177">
        <v>2020</v>
      </c>
      <c r="D38876" s="177" t="s">
        <v>74</v>
      </c>
      <c r="E38876" s="177" t="s">
        <v>75</v>
      </c>
      <c r="F38876" s="177" t="s">
        <v>570</v>
      </c>
      <c r="G38876" s="177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76">
        <f>IF(OR(B38876="GAS",B38876="COL",B38876="LAN",B38876="RICE",B38876="LIVE"),H38876*About!$B$98,IF(OR(B38876="CROP",B38876="NAA"),H38876*About!$B$99,H38876))</f>
        <v>2.3348331978900001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25">
      <c r="A38877" s="177" t="s">
        <v>567</v>
      </c>
      <c r="B38877" s="177" t="s">
        <v>568</v>
      </c>
      <c r="C38877" s="177">
        <v>2020</v>
      </c>
      <c r="D38877" s="177" t="s">
        <v>74</v>
      </c>
      <c r="E38877" s="177" t="s">
        <v>75</v>
      </c>
      <c r="F38877" s="177" t="s">
        <v>573</v>
      </c>
      <c r="G38877" s="177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76">
        <f>IF(OR(B38877="GAS",B38877="COL",B38877="LAN",B38877="RICE",B38877="LIVE"),H38877*About!$B$98,IF(OR(B38877="CROP",B38877="NAA"),H38877*About!$B$99,H38877))</f>
        <v>5.8804616855899996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25">
      <c r="A38878" s="177" t="s">
        <v>567</v>
      </c>
      <c r="B38878" s="177" t="s">
        <v>568</v>
      </c>
      <c r="C38878" s="177">
        <v>2020</v>
      </c>
      <c r="D38878" s="177" t="s">
        <v>74</v>
      </c>
      <c r="E38878" s="177" t="s">
        <v>75</v>
      </c>
      <c r="F38878" s="177" t="s">
        <v>570</v>
      </c>
      <c r="G38878" s="177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76">
        <f>IF(OR(B38878="GAS",B38878="COL",B38878="LAN",B38878="RICE",B38878="LIVE"),H38878*About!$B$98,IF(OR(B38878="CROP",B38878="NAA"),H38878*About!$B$99,H38878))</f>
        <v>1.11034944439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25">
      <c r="A38879" s="177" t="s">
        <v>567</v>
      </c>
      <c r="B38879" s="177" t="s">
        <v>568</v>
      </c>
      <c r="C38879" s="177">
        <v>2020</v>
      </c>
      <c r="D38879" s="177" t="s">
        <v>74</v>
      </c>
      <c r="E38879" s="177" t="s">
        <v>75</v>
      </c>
      <c r="F38879" s="177" t="s">
        <v>570</v>
      </c>
      <c r="G38879" s="177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76">
        <f>IF(OR(B38879="GAS",B38879="COL",B38879="LAN",B38879="RICE",B38879="LIVE"),H38879*About!$B$98,IF(OR(B38879="CROP",B38879="NAA"),H38879*About!$B$99,H38879))</f>
        <v>1.1833109283499999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25">
      <c r="A38880" s="177" t="s">
        <v>567</v>
      </c>
      <c r="B38880" s="177" t="s">
        <v>568</v>
      </c>
      <c r="C38880" s="177">
        <v>2020</v>
      </c>
      <c r="D38880" s="177" t="s">
        <v>74</v>
      </c>
      <c r="E38880" s="177" t="s">
        <v>75</v>
      </c>
      <c r="F38880" s="177" t="s">
        <v>569</v>
      </c>
      <c r="G38880" s="177">
        <v>175</v>
      </c>
      <c r="H38880" s="177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76">
        <f>IF(OR(B38880="GAS",B38880="COL",B38880="LAN",B38880="RICE",B38880="LIVE"),H38880*About!$B$98,IF(OR(B38880="CROP",B38880="NAA"),H38880*About!$B$99,H38880))</f>
        <v>1.7964894141200001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25">
      <c r="A38881" s="177" t="s">
        <v>567</v>
      </c>
      <c r="B38881" s="177" t="s">
        <v>568</v>
      </c>
      <c r="C38881" s="177">
        <v>2020</v>
      </c>
      <c r="D38881" s="177" t="s">
        <v>74</v>
      </c>
      <c r="E38881" s="177" t="s">
        <v>75</v>
      </c>
      <c r="F38881" s="177" t="s">
        <v>570</v>
      </c>
      <c r="G38881" s="177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76">
        <f>IF(OR(B38881="GAS",B38881="COL",B38881="LAN",B38881="RICE",B38881="LIVE"),H38881*About!$B$98,IF(OR(B38881="CROP",B38881="NAA"),H38881*About!$B$99,H38881))</f>
        <v>1.24473365304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25">
      <c r="A38882" s="177" t="s">
        <v>567</v>
      </c>
      <c r="B38882" s="177" t="s">
        <v>568</v>
      </c>
      <c r="C38882" s="177">
        <v>2020</v>
      </c>
      <c r="D38882" s="177" t="s">
        <v>74</v>
      </c>
      <c r="E38882" s="177" t="s">
        <v>75</v>
      </c>
      <c r="F38882" s="177" t="s">
        <v>570</v>
      </c>
      <c r="G38882" s="177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76">
        <f>IF(OR(B38882="GAS",B38882="COL",B38882="LAN",B38882="RICE",B38882="LIVE"),H38882*About!$B$98,IF(OR(B38882="CROP",B38882="NAA"),H38882*About!$B$99,H38882))</f>
        <v>1.2346619087100001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25">
      <c r="A38883" s="177" t="s">
        <v>567</v>
      </c>
      <c r="B38883" s="177" t="s">
        <v>568</v>
      </c>
      <c r="C38883" s="177">
        <v>2020</v>
      </c>
      <c r="D38883" s="177" t="s">
        <v>74</v>
      </c>
      <c r="E38883" s="177" t="s">
        <v>75</v>
      </c>
      <c r="F38883" s="177" t="s">
        <v>569</v>
      </c>
      <c r="G38883" s="177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76">
        <f>IF(OR(B38883="GAS",B38883="COL",B38883="LAN",B38883="RICE",B38883="LIVE"),H38883*About!$B$98,IF(OR(B38883="CROP",B38883="NAA"),H38883*About!$B$99,H38883))</f>
        <v>8.8804836195800006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25">
      <c r="A38884" s="177" t="s">
        <v>567</v>
      </c>
      <c r="B38884" s="177" t="s">
        <v>568</v>
      </c>
      <c r="C38884" s="177">
        <v>2020</v>
      </c>
      <c r="D38884" s="177" t="s">
        <v>74</v>
      </c>
      <c r="E38884" s="177" t="s">
        <v>75</v>
      </c>
      <c r="F38884" s="177" t="s">
        <v>570</v>
      </c>
      <c r="G38884" s="177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76">
        <f>IF(OR(B38884="GAS",B38884="COL",B38884="LAN",B38884="RICE",B38884="LIVE"),H38884*About!$B$98,IF(OR(B38884="CROP",B38884="NAA"),H38884*About!$B$99,H38884))</f>
        <v>1.2126143929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25">
      <c r="A38885" s="177" t="s">
        <v>567</v>
      </c>
      <c r="B38885" s="177" t="s">
        <v>568</v>
      </c>
      <c r="C38885" s="177">
        <v>2020</v>
      </c>
      <c r="D38885" s="177" t="s">
        <v>74</v>
      </c>
      <c r="E38885" s="177" t="s">
        <v>75</v>
      </c>
      <c r="F38885" s="177" t="s">
        <v>573</v>
      </c>
      <c r="G38885" s="177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76">
        <f>IF(OR(B38885="GAS",B38885="COL",B38885="LAN",B38885="RICE",B38885="LIVE"),H38885*About!$B$98,IF(OR(B38885="CROP",B38885="NAA"),H38885*About!$B$99,H38885))</f>
        <v>4.9423065320299999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25">
      <c r="A38886" s="177" t="s">
        <v>567</v>
      </c>
      <c r="B38886" s="177" t="s">
        <v>568</v>
      </c>
      <c r="C38886" s="177">
        <v>2020</v>
      </c>
      <c r="D38886" s="177" t="s">
        <v>74</v>
      </c>
      <c r="E38886" s="177" t="s">
        <v>75</v>
      </c>
      <c r="F38886" s="177" t="s">
        <v>570</v>
      </c>
      <c r="G38886" s="177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76">
        <f>IF(OR(B38886="GAS",B38886="COL",B38886="LAN",B38886="RICE",B38886="LIVE"),H38886*About!$B$98,IF(OR(B38886="CROP",B38886="NAA"),H38886*About!$B$99,H38886))</f>
        <v>1.0722795877899999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25">
      <c r="A38887" s="177" t="s">
        <v>567</v>
      </c>
      <c r="B38887" s="177" t="s">
        <v>568</v>
      </c>
      <c r="C38887" s="177">
        <v>2020</v>
      </c>
      <c r="D38887" s="177" t="s">
        <v>74</v>
      </c>
      <c r="E38887" s="177" t="s">
        <v>75</v>
      </c>
      <c r="F38887" s="177" t="s">
        <v>573</v>
      </c>
      <c r="G38887" s="177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76">
        <f>IF(OR(B38887="GAS",B38887="COL",B38887="LAN",B38887="RICE",B38887="LIVE"),H38887*About!$B$98,IF(OR(B38887="CROP",B38887="NAA"),H38887*About!$B$99,H38887))</f>
        <v>4.8183424041799998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25">
      <c r="A38888" s="177" t="s">
        <v>567</v>
      </c>
      <c r="B38888" s="177" t="s">
        <v>568</v>
      </c>
      <c r="C38888" s="177">
        <v>2020</v>
      </c>
      <c r="D38888" s="177" t="s">
        <v>74</v>
      </c>
      <c r="E38888" s="177" t="s">
        <v>75</v>
      </c>
      <c r="F38888" s="177" t="s">
        <v>572</v>
      </c>
      <c r="G38888" s="177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76">
        <f>IF(OR(B38888="GAS",B38888="COL",B38888="LAN",B38888="RICE",B38888="LIVE"),H38888*About!$B$98,IF(OR(B38888="CROP",B38888="NAA"),H38888*About!$B$99,H38888))</f>
        <v>8.8091091754399998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25">
      <c r="A38889" s="177" t="s">
        <v>567</v>
      </c>
      <c r="B38889" s="177" t="s">
        <v>568</v>
      </c>
      <c r="C38889" s="177">
        <v>2020</v>
      </c>
      <c r="D38889" s="177" t="s">
        <v>74</v>
      </c>
      <c r="E38889" s="177" t="s">
        <v>75</v>
      </c>
      <c r="F38889" s="177" t="s">
        <v>573</v>
      </c>
      <c r="G38889" s="177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76">
        <f>IF(OR(B38889="GAS",B38889="COL",B38889="LAN",B38889="RICE",B38889="LIVE"),H38889*About!$B$98,IF(OR(B38889="CROP",B38889="NAA"),H38889*About!$B$99,H38889))</f>
        <v>7.4825329647900002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25">
      <c r="A38890" s="177" t="s">
        <v>567</v>
      </c>
      <c r="B38890" s="177" t="s">
        <v>568</v>
      </c>
      <c r="C38890" s="177">
        <v>2020</v>
      </c>
      <c r="D38890" s="177" t="s">
        <v>74</v>
      </c>
      <c r="E38890" s="177" t="s">
        <v>75</v>
      </c>
      <c r="F38890" s="177" t="s">
        <v>569</v>
      </c>
      <c r="G38890" s="177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76">
        <f>IF(OR(B38890="GAS",B38890="COL",B38890="LAN",B38890="RICE",B38890="LIVE"),H38890*About!$B$98,IF(OR(B38890="CROP",B38890="NAA"),H38890*About!$B$99,H38890))</f>
        <v>8.9431841843199993E-6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25">
      <c r="A38891" s="177" t="s">
        <v>567</v>
      </c>
      <c r="B38891" s="177" t="s">
        <v>568</v>
      </c>
      <c r="C38891" s="177">
        <v>2020</v>
      </c>
      <c r="D38891" s="177" t="s">
        <v>74</v>
      </c>
      <c r="E38891" s="177" t="s">
        <v>75</v>
      </c>
      <c r="F38891" s="177" t="s">
        <v>573</v>
      </c>
      <c r="G38891" s="177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76">
        <f>IF(OR(B38891="GAS",B38891="COL",B38891="LAN",B38891="RICE",B38891="LIVE"),H38891*About!$B$98,IF(OR(B38891="CROP",B38891="NAA"),H38891*About!$B$99,H38891))</f>
        <v>4.5858214434700001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25">
      <c r="A38892" s="177" t="s">
        <v>567</v>
      </c>
      <c r="B38892" s="177" t="s">
        <v>568</v>
      </c>
      <c r="C38892" s="177">
        <v>2020</v>
      </c>
      <c r="D38892" s="177" t="s">
        <v>74</v>
      </c>
      <c r="E38892" s="177" t="s">
        <v>75</v>
      </c>
      <c r="F38892" s="177" t="s">
        <v>570</v>
      </c>
      <c r="G38892" s="177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76">
        <f>IF(OR(B38892="GAS",B38892="COL",B38892="LAN",B38892="RICE",B38892="LIVE"),H38892*About!$B$98,IF(OR(B38892="CROP",B38892="NAA"),H38892*About!$B$99,H38892))</f>
        <v>1.0357586006600001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25">
      <c r="A38893" s="177" t="s">
        <v>567</v>
      </c>
      <c r="B38893" s="177" t="s">
        <v>568</v>
      </c>
      <c r="C38893" s="177">
        <v>2020</v>
      </c>
      <c r="D38893" s="177" t="s">
        <v>74</v>
      </c>
      <c r="E38893" s="177" t="s">
        <v>75</v>
      </c>
      <c r="F38893" s="177" t="s">
        <v>580</v>
      </c>
      <c r="G38893" s="177">
        <v>187</v>
      </c>
      <c r="H38893" s="177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76">
        <f>IF(OR(B38893="GAS",B38893="COL",B38893="LAN",B38893="RICE",B38893="LIVE"),H38893*About!$B$98,IF(OR(B38893="CROP",B38893="NAA"),H38893*About!$B$99,H38893))</f>
        <v>0.75758457183837802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25">
      <c r="A38894" s="177" t="s">
        <v>567</v>
      </c>
      <c r="B38894" s="177" t="s">
        <v>568</v>
      </c>
      <c r="C38894" s="177">
        <v>2020</v>
      </c>
      <c r="D38894" s="177" t="s">
        <v>74</v>
      </c>
      <c r="E38894" s="177" t="s">
        <v>75</v>
      </c>
      <c r="F38894" s="177" t="s">
        <v>570</v>
      </c>
      <c r="G38894" s="177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76">
        <f>IF(OR(B38894="GAS",B38894="COL",B38894="LAN",B38894="RICE",B38894="LIVE"),H38894*About!$B$98,IF(OR(B38894="CROP",B38894="NAA"),H38894*About!$B$99,H38894))</f>
        <v>1.15223804187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25">
      <c r="A38895" s="177" t="s">
        <v>567</v>
      </c>
      <c r="B38895" s="177" t="s">
        <v>568</v>
      </c>
      <c r="C38895" s="177">
        <v>2020</v>
      </c>
      <c r="D38895" s="177" t="s">
        <v>74</v>
      </c>
      <c r="E38895" s="177" t="s">
        <v>75</v>
      </c>
      <c r="F38895" s="177" t="s">
        <v>573</v>
      </c>
      <c r="G38895" s="177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76">
        <f>IF(OR(B38895="GAS",B38895="COL",B38895="LAN",B38895="RICE",B38895="LIVE"),H38895*About!$B$98,IF(OR(B38895="CROP",B38895="NAA"),H38895*About!$B$99,H38895))</f>
        <v>9.58007103691E-6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25">
      <c r="A38896" s="177" t="s">
        <v>567</v>
      </c>
      <c r="B38896" s="177" t="s">
        <v>568</v>
      </c>
      <c r="C38896" s="177">
        <v>2020</v>
      </c>
      <c r="D38896" s="177" t="s">
        <v>74</v>
      </c>
      <c r="E38896" s="177" t="s">
        <v>75</v>
      </c>
      <c r="F38896" s="177" t="s">
        <v>569</v>
      </c>
      <c r="G38896" s="177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76">
        <f>IF(OR(B38896="GAS",B38896="COL",B38896="LAN",B38896="RICE",B38896="LIVE"),H38896*About!$B$98,IF(OR(B38896="CROP",B38896="NAA"),H38896*About!$B$99,H38896))</f>
        <v>8.3011618698900003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25">
      <c r="A38897" s="177" t="s">
        <v>567</v>
      </c>
      <c r="B38897" s="177" t="s">
        <v>568</v>
      </c>
      <c r="C38897" s="177">
        <v>2020</v>
      </c>
      <c r="D38897" s="177" t="s">
        <v>74</v>
      </c>
      <c r="E38897" s="177" t="s">
        <v>75</v>
      </c>
      <c r="F38897" s="177" t="s">
        <v>570</v>
      </c>
      <c r="G38897" s="177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76">
        <f>IF(OR(B38897="GAS",B38897="COL",B38897="LAN",B38897="RICE",B38897="LIVE"),H38897*About!$B$98,IF(OR(B38897="CROP",B38897="NAA"),H38897*About!$B$99,H38897))</f>
        <v>1.01378975614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25">
      <c r="A38898" s="177" t="s">
        <v>567</v>
      </c>
      <c r="B38898" s="177" t="s">
        <v>568</v>
      </c>
      <c r="C38898" s="177">
        <v>2020</v>
      </c>
      <c r="D38898" s="177" t="s">
        <v>74</v>
      </c>
      <c r="E38898" s="177" t="s">
        <v>75</v>
      </c>
      <c r="F38898" s="177" t="s">
        <v>569</v>
      </c>
      <c r="G38898" s="177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76">
        <f>IF(OR(B38898="GAS",B38898="COL",B38898="LAN",B38898="RICE",B38898="LIVE"),H38898*About!$B$98,IF(OR(B38898="CROP",B38898="NAA"),H38898*About!$B$99,H38898))</f>
        <v>8.1933585533999995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25">
      <c r="A38899" s="177" t="s">
        <v>567</v>
      </c>
      <c r="B38899" s="177" t="s">
        <v>568</v>
      </c>
      <c r="C38899" s="177">
        <v>2020</v>
      </c>
      <c r="D38899" s="177" t="s">
        <v>74</v>
      </c>
      <c r="E38899" s="177" t="s">
        <v>75</v>
      </c>
      <c r="F38899" s="177" t="s">
        <v>570</v>
      </c>
      <c r="G38899" s="177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76">
        <f>IF(OR(B38899="GAS",B38899="COL",B38899="LAN",B38899="RICE",B38899="LIVE"),H38899*About!$B$98,IF(OR(B38899="CROP",B38899="NAA"),H38899*About!$B$99,H38899))</f>
        <v>2.0113398022700001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25">
      <c r="A38900" s="177" t="s">
        <v>567</v>
      </c>
      <c r="B38900" s="177" t="s">
        <v>568</v>
      </c>
      <c r="C38900" s="177">
        <v>2020</v>
      </c>
      <c r="D38900" s="177" t="s">
        <v>74</v>
      </c>
      <c r="E38900" s="177" t="s">
        <v>75</v>
      </c>
      <c r="F38900" s="177" t="s">
        <v>569</v>
      </c>
      <c r="G38900" s="177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76">
        <f>IF(OR(B38900="GAS",B38900="COL",B38900="LAN",B38900="RICE",B38900="LIVE"),H38900*About!$B$98,IF(OR(B38900="CROP",B38900="NAA"),H38900*About!$B$99,H38900))</f>
        <v>8.1566749940999998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25">
      <c r="A38901" s="177" t="s">
        <v>567</v>
      </c>
      <c r="B38901" s="177" t="s">
        <v>568</v>
      </c>
      <c r="C38901" s="177">
        <v>2020</v>
      </c>
      <c r="D38901" s="177" t="s">
        <v>74</v>
      </c>
      <c r="E38901" s="177" t="s">
        <v>75</v>
      </c>
      <c r="F38901" s="177" t="s">
        <v>570</v>
      </c>
      <c r="G38901" s="177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76">
        <f>IF(OR(B38901="GAS",B38901="COL",B38901="LAN",B38901="RICE",B38901="LIVE"),H38901*About!$B$98,IF(OR(B38901="CROP",B38901="NAA"),H38901*About!$B$99,H38901))</f>
        <v>9.8836164852399993E-7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25">
      <c r="A38902" s="177" t="s">
        <v>567</v>
      </c>
      <c r="B38902" s="177" t="s">
        <v>568</v>
      </c>
      <c r="C38902" s="177">
        <v>2020</v>
      </c>
      <c r="D38902" s="177" t="s">
        <v>74</v>
      </c>
      <c r="E38902" s="177" t="s">
        <v>75</v>
      </c>
      <c r="F38902" s="177" t="s">
        <v>573</v>
      </c>
      <c r="G38902" s="177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76">
        <f>IF(OR(B38902="GAS",B38902="COL",B38902="LAN",B38902="RICE",B38902="LIVE"),H38902*About!$B$98,IF(OR(B38902="CROP",B38902="NAA"),H38902*About!$B$99,H38902))</f>
        <v>6.0190764088499998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25">
      <c r="A38903" s="177" t="s">
        <v>567</v>
      </c>
      <c r="B38903" s="177" t="s">
        <v>568</v>
      </c>
      <c r="C38903" s="177">
        <v>2020</v>
      </c>
      <c r="D38903" s="177" t="s">
        <v>74</v>
      </c>
      <c r="E38903" s="177" t="s">
        <v>75</v>
      </c>
      <c r="F38903" s="177" t="s">
        <v>569</v>
      </c>
      <c r="G38903" s="177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76">
        <f>IF(OR(B38903="GAS",B38903="COL",B38903="LAN",B38903="RICE",B38903="LIVE"),H38903*About!$B$98,IF(OR(B38903="CROP",B38903="NAA"),H38903*About!$B$99,H38903))</f>
        <v>8.6895606727900008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25">
      <c r="A38904" s="177" t="s">
        <v>567</v>
      </c>
      <c r="B38904" s="177" t="s">
        <v>568</v>
      </c>
      <c r="C38904" s="177">
        <v>2020</v>
      </c>
      <c r="D38904" s="177" t="s">
        <v>74</v>
      </c>
      <c r="E38904" s="177" t="s">
        <v>75</v>
      </c>
      <c r="F38904" s="177" t="s">
        <v>573</v>
      </c>
      <c r="G38904" s="177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76">
        <f>IF(OR(B38904="GAS",B38904="COL",B38904="LAN",B38904="RICE",B38904="LIVE"),H38904*About!$B$98,IF(OR(B38904="CROP",B38904="NAA"),H38904*About!$B$99,H38904))</f>
        <v>4.5100414354200001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25">
      <c r="A38905" s="177" t="s">
        <v>567</v>
      </c>
      <c r="B38905" s="177" t="s">
        <v>568</v>
      </c>
      <c r="C38905" s="177">
        <v>2020</v>
      </c>
      <c r="D38905" s="177" t="s">
        <v>74</v>
      </c>
      <c r="E38905" s="177" t="s">
        <v>75</v>
      </c>
      <c r="F38905" s="177" t="s">
        <v>570</v>
      </c>
      <c r="G38905" s="177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76">
        <f>IF(OR(B38905="GAS",B38905="COL",B38905="LAN",B38905="RICE",B38905="LIVE"),H38905*About!$B$98,IF(OR(B38905="CROP",B38905="NAA"),H38905*About!$B$99,H38905))</f>
        <v>9.5806228728200001E-7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25">
      <c r="A38906" s="177" t="s">
        <v>567</v>
      </c>
      <c r="B38906" s="177" t="s">
        <v>568</v>
      </c>
      <c r="C38906" s="177">
        <v>2020</v>
      </c>
      <c r="D38906" s="177" t="s">
        <v>74</v>
      </c>
      <c r="E38906" s="177" t="s">
        <v>75</v>
      </c>
      <c r="F38906" s="177" t="s">
        <v>573</v>
      </c>
      <c r="G38906" s="177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76">
        <f>IF(OR(B38906="GAS",B38906="COL",B38906="LAN",B38906="RICE",B38906="LIVE"),H38906*About!$B$98,IF(OR(B38906="CROP",B38906="NAA"),H38906*About!$B$99,H38906))</f>
        <v>4.3887584979499999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25">
      <c r="A38907" s="177" t="s">
        <v>567</v>
      </c>
      <c r="B38907" s="177" t="s">
        <v>568</v>
      </c>
      <c r="C38907" s="177">
        <v>2020</v>
      </c>
      <c r="D38907" s="177" t="s">
        <v>74</v>
      </c>
      <c r="E38907" s="177" t="s">
        <v>75</v>
      </c>
      <c r="F38907" s="177" t="s">
        <v>573</v>
      </c>
      <c r="G38907" s="177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76">
        <f>IF(OR(B38907="GAS",B38907="COL",B38907="LAN",B38907="RICE",B38907="LIVE"),H38907*About!$B$98,IF(OR(B38907="CROP",B38907="NAA"),H38907*About!$B$99,H38907))</f>
        <v>5.9115927797399998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25">
      <c r="A38908" s="177" t="s">
        <v>567</v>
      </c>
      <c r="B38908" s="177" t="s">
        <v>568</v>
      </c>
      <c r="C38908" s="177">
        <v>2020</v>
      </c>
      <c r="D38908" s="177" t="s">
        <v>74</v>
      </c>
      <c r="E38908" s="177" t="s">
        <v>75</v>
      </c>
      <c r="F38908" s="177" t="s">
        <v>573</v>
      </c>
      <c r="G38908" s="177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76">
        <f>IF(OR(B38908="GAS",B38908="COL",B38908="LAN",B38908="RICE",B38908="LIVE"),H38908*About!$B$98,IF(OR(B38908="CROP",B38908="NAA"),H38908*About!$B$99,H38908))</f>
        <v>6.7992950789599996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25">
      <c r="A38909" s="177" t="s">
        <v>567</v>
      </c>
      <c r="B38909" s="177" t="s">
        <v>568</v>
      </c>
      <c r="C38909" s="177">
        <v>2020</v>
      </c>
      <c r="D38909" s="177" t="s">
        <v>74</v>
      </c>
      <c r="E38909" s="177" t="s">
        <v>75</v>
      </c>
      <c r="F38909" s="177" t="s">
        <v>570</v>
      </c>
      <c r="G38909" s="177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76">
        <f>IF(OR(B38909="GAS",B38909="COL",B38909="LAN",B38909="RICE",B38909="LIVE"),H38909*About!$B$98,IF(OR(B38909="CROP",B38909="NAA"),H38909*About!$B$99,H38909))</f>
        <v>1.94748696458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25">
      <c r="A38910" s="177" t="s">
        <v>567</v>
      </c>
      <c r="B38910" s="177" t="s">
        <v>568</v>
      </c>
      <c r="C38910" s="177">
        <v>2020</v>
      </c>
      <c r="D38910" s="177" t="s">
        <v>74</v>
      </c>
      <c r="E38910" s="177" t="s">
        <v>75</v>
      </c>
      <c r="F38910" s="177" t="s">
        <v>573</v>
      </c>
      <c r="G38910" s="177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76">
        <f>IF(OR(B38910="GAS",B38910="COL",B38910="LAN",B38910="RICE",B38910="LIVE"),H38910*About!$B$98,IF(OR(B38910="CROP",B38910="NAA"),H38910*About!$B$99,H38910))</f>
        <v>6.7173186835100004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25">
      <c r="A38911" s="177" t="s">
        <v>567</v>
      </c>
      <c r="B38911" s="177" t="s">
        <v>568</v>
      </c>
      <c r="C38911" s="177">
        <v>2020</v>
      </c>
      <c r="D38911" s="177" t="s">
        <v>74</v>
      </c>
      <c r="E38911" s="177" t="s">
        <v>75</v>
      </c>
      <c r="F38911" s="177" t="s">
        <v>573</v>
      </c>
      <c r="G38911" s="177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76">
        <f>IF(OR(B38911="GAS",B38911="COL",B38911="LAN",B38911="RICE",B38911="LIVE"),H38911*About!$B$98,IF(OR(B38911="CROP",B38911="NAA"),H38911*About!$B$99,H38911))</f>
        <v>4.5061037781099998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25">
      <c r="A38912" s="177" t="s">
        <v>567</v>
      </c>
      <c r="B38912" s="177" t="s">
        <v>568</v>
      </c>
      <c r="C38912" s="177">
        <v>2020</v>
      </c>
      <c r="D38912" s="177" t="s">
        <v>74</v>
      </c>
      <c r="E38912" s="177" t="s">
        <v>75</v>
      </c>
      <c r="F38912" s="177" t="s">
        <v>573</v>
      </c>
      <c r="G38912" s="177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76">
        <f>IF(OR(B38912="GAS",B38912="COL",B38912="LAN",B38912="RICE",B38912="LIVE"),H38912*About!$B$98,IF(OR(B38912="CROP",B38912="NAA"),H38912*About!$B$99,H38912))</f>
        <v>4.2101505641800002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25">
      <c r="A38913" s="177" t="s">
        <v>567</v>
      </c>
      <c r="B38913" s="177" t="s">
        <v>568</v>
      </c>
      <c r="C38913" s="177">
        <v>2020</v>
      </c>
      <c r="D38913" s="177" t="s">
        <v>74</v>
      </c>
      <c r="E38913" s="177" t="s">
        <v>75</v>
      </c>
      <c r="F38913" s="177" t="s">
        <v>570</v>
      </c>
      <c r="G38913" s="177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76">
        <f>IF(OR(B38913="GAS",B38913="COL",B38913="LAN",B38913="RICE",B38913="LIVE"),H38913*About!$B$98,IF(OR(B38913="CROP",B38913="NAA"),H38913*About!$B$99,H38913))</f>
        <v>9.2512135552200005E-7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25">
      <c r="A38914" s="177" t="s">
        <v>567</v>
      </c>
      <c r="B38914" s="177" t="s">
        <v>568</v>
      </c>
      <c r="C38914" s="177">
        <v>2020</v>
      </c>
      <c r="D38914" s="177" t="s">
        <v>74</v>
      </c>
      <c r="E38914" s="177" t="s">
        <v>75</v>
      </c>
      <c r="F38914" s="177" t="s">
        <v>572</v>
      </c>
      <c r="G38914" s="177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76">
        <f>IF(OR(B38914="GAS",B38914="COL",B38914="LAN",B38914="RICE",B38914="LIVE"),H38914*About!$B$98,IF(OR(B38914="CROP",B38914="NAA"),H38914*About!$B$99,H38914))</f>
        <v>7.730174900190000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25">
      <c r="A38915" s="177" t="s">
        <v>567</v>
      </c>
      <c r="B38915" s="177" t="s">
        <v>568</v>
      </c>
      <c r="C38915" s="177">
        <v>2020</v>
      </c>
      <c r="D38915" s="177" t="s">
        <v>74</v>
      </c>
      <c r="E38915" s="177" t="s">
        <v>75</v>
      </c>
      <c r="F38915" s="177" t="s">
        <v>569</v>
      </c>
      <c r="G38915" s="177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76">
        <f>IF(OR(B38915="GAS",B38915="COL",B38915="LAN",B38915="RICE",B38915="LIVE"),H38915*About!$B$98,IF(OR(B38915="CROP",B38915="NAA"),H38915*About!$B$99,H38915))</f>
        <v>8.2912292782600002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25">
      <c r="A38916" s="177" t="s">
        <v>567</v>
      </c>
      <c r="B38916" s="177" t="s">
        <v>568</v>
      </c>
      <c r="C38916" s="177">
        <v>2020</v>
      </c>
      <c r="D38916" s="177" t="s">
        <v>74</v>
      </c>
      <c r="E38916" s="177" t="s">
        <v>75</v>
      </c>
      <c r="F38916" s="177" t="s">
        <v>570</v>
      </c>
      <c r="G38916" s="177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76">
        <f>IF(OR(B38916="GAS",B38916="COL",B38916="LAN",B38916="RICE",B38916="LIVE"),H38916*About!$B$98,IF(OR(B38916="CROP",B38916="NAA"),H38916*About!$B$99,H38916))</f>
        <v>9.2431361054000004E-7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25">
      <c r="A38917" s="177" t="s">
        <v>567</v>
      </c>
      <c r="B38917" s="177" t="s">
        <v>568</v>
      </c>
      <c r="C38917" s="177">
        <v>2020</v>
      </c>
      <c r="D38917" s="177" t="s">
        <v>74</v>
      </c>
      <c r="E38917" s="177" t="s">
        <v>75</v>
      </c>
      <c r="F38917" s="177" t="s">
        <v>570</v>
      </c>
      <c r="G38917" s="177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76">
        <f>IF(OR(B38917="GAS",B38917="COL",B38917="LAN",B38917="RICE",B38917="LIVE"),H38917*About!$B$98,IF(OR(B38917="CROP",B38917="NAA"),H38917*About!$B$99,H38917))</f>
        <v>9.0024326482299998E-7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25">
      <c r="A38918" s="177" t="s">
        <v>567</v>
      </c>
      <c r="B38918" s="177" t="s">
        <v>568</v>
      </c>
      <c r="C38918" s="177">
        <v>2020</v>
      </c>
      <c r="D38918" s="177" t="s">
        <v>74</v>
      </c>
      <c r="E38918" s="177" t="s">
        <v>75</v>
      </c>
      <c r="F38918" s="177" t="s">
        <v>570</v>
      </c>
      <c r="G38918" s="177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76">
        <f>IF(OR(B38918="GAS",B38918="COL",B38918="LAN",B38918="RICE",B38918="LIVE"),H38918*About!$B$98,IF(OR(B38918="CROP",B38918="NAA"),H38918*About!$B$99,H38918))</f>
        <v>1.0132864645099999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25">
      <c r="A38919" s="177" t="s">
        <v>567</v>
      </c>
      <c r="B38919" s="177" t="s">
        <v>568</v>
      </c>
      <c r="C38919" s="177">
        <v>2020</v>
      </c>
      <c r="D38919" s="177" t="s">
        <v>74</v>
      </c>
      <c r="E38919" s="177" t="s">
        <v>75</v>
      </c>
      <c r="F38919" s="177" t="s">
        <v>570</v>
      </c>
      <c r="G38919" s="177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76">
        <f>IF(OR(B38919="GAS",B38919="COL",B38919="LAN",B38919="RICE",B38919="LIVE"),H38919*About!$B$98,IF(OR(B38919="CROP",B38919="NAA"),H38919*About!$B$99,H38919))</f>
        <v>1.00812633264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25">
      <c r="A38920" s="177" t="s">
        <v>567</v>
      </c>
      <c r="B38920" s="177" t="s">
        <v>568</v>
      </c>
      <c r="C38920" s="177">
        <v>2020</v>
      </c>
      <c r="D38920" s="177" t="s">
        <v>74</v>
      </c>
      <c r="E38920" s="177" t="s">
        <v>75</v>
      </c>
      <c r="F38920" s="177" t="s">
        <v>573</v>
      </c>
      <c r="G38920" s="177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76">
        <f>IF(OR(B38920="GAS",B38920="COL",B38920="LAN",B38920="RICE",B38920="LIVE"),H38920*About!$B$98,IF(OR(B38920="CROP",B38920="NAA"),H38920*About!$B$99,H38920))</f>
        <v>5.6172534641500004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25">
      <c r="A38921" s="177" t="s">
        <v>567</v>
      </c>
      <c r="B38921" s="177" t="s">
        <v>568</v>
      </c>
      <c r="C38921" s="177">
        <v>2020</v>
      </c>
      <c r="D38921" s="177" t="s">
        <v>74</v>
      </c>
      <c r="E38921" s="177" t="s">
        <v>75</v>
      </c>
      <c r="F38921" s="177" t="s">
        <v>573</v>
      </c>
      <c r="G38921" s="177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76">
        <f>IF(OR(B38921="GAS",B38921="COL",B38921="LAN",B38921="RICE",B38921="LIVE"),H38921*About!$B$98,IF(OR(B38921="CROP",B38921="NAA"),H38921*About!$B$99,H38921))</f>
        <v>4.2735346141899999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25">
      <c r="A38922" s="177" t="s">
        <v>567</v>
      </c>
      <c r="B38922" s="177" t="s">
        <v>568</v>
      </c>
      <c r="C38922" s="177">
        <v>2020</v>
      </c>
      <c r="D38922" s="177" t="s">
        <v>74</v>
      </c>
      <c r="E38922" s="177" t="s">
        <v>75</v>
      </c>
      <c r="F38922" s="177" t="s">
        <v>569</v>
      </c>
      <c r="G38922" s="177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76">
        <f>IF(OR(B38922="GAS",B38922="COL",B38922="LAN",B38922="RICE",B38922="LIVE"),H38922*About!$B$98,IF(OR(B38922="CROP",B38922="NAA"),H38922*About!$B$99,H38922))</f>
        <v>7.1843560363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25">
      <c r="A38923" s="177" t="s">
        <v>567</v>
      </c>
      <c r="B38923" s="177" t="s">
        <v>568</v>
      </c>
      <c r="C38923" s="177">
        <v>2020</v>
      </c>
      <c r="D38923" s="177" t="s">
        <v>74</v>
      </c>
      <c r="E38923" s="177" t="s">
        <v>75</v>
      </c>
      <c r="F38923" s="177" t="s">
        <v>570</v>
      </c>
      <c r="G38923" s="177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76">
        <f>IF(OR(B38923="GAS",B38923="COL",B38923="LAN",B38923="RICE",B38923="LIVE"),H38923*About!$B$98,IF(OR(B38923="CROP",B38923="NAA"),H38923*About!$B$99,H38923))</f>
        <v>2.8553139941299998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25">
      <c r="A38924" s="177" t="s">
        <v>567</v>
      </c>
      <c r="B38924" s="177" t="s">
        <v>568</v>
      </c>
      <c r="C38924" s="177">
        <v>2020</v>
      </c>
      <c r="D38924" s="177" t="s">
        <v>74</v>
      </c>
      <c r="E38924" s="177" t="s">
        <v>75</v>
      </c>
      <c r="F38924" s="177" t="s">
        <v>573</v>
      </c>
      <c r="G38924" s="177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76">
        <f>IF(OR(B38924="GAS",B38924="COL",B38924="LAN",B38924="RICE",B38924="LIVE"),H38924*About!$B$98,IF(OR(B38924="CROP",B38924="NAA"),H38924*About!$B$99,H38924))</f>
        <v>9.0811035988700001E-6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25">
      <c r="A38925" s="177" t="s">
        <v>567</v>
      </c>
      <c r="B38925" s="177" t="s">
        <v>568</v>
      </c>
      <c r="C38925" s="177">
        <v>2020</v>
      </c>
      <c r="D38925" s="177" t="s">
        <v>74</v>
      </c>
      <c r="E38925" s="177" t="s">
        <v>75</v>
      </c>
      <c r="F38925" s="177" t="s">
        <v>570</v>
      </c>
      <c r="G38925" s="177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76">
        <f>IF(OR(B38925="GAS",B38925="COL",B38925="LAN",B38925="RICE",B38925="LIVE"),H38925*About!$B$98,IF(OR(B38925="CROP",B38925="NAA"),H38925*About!$B$99,H38925))</f>
        <v>8.6360631712499996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25">
      <c r="A38926" s="177" t="s">
        <v>567</v>
      </c>
      <c r="B38926" s="177" t="s">
        <v>568</v>
      </c>
      <c r="C38926" s="177">
        <v>2020</v>
      </c>
      <c r="D38926" s="177" t="s">
        <v>74</v>
      </c>
      <c r="E38926" s="177" t="s">
        <v>75</v>
      </c>
      <c r="F38926" s="177" t="s">
        <v>570</v>
      </c>
      <c r="G38926" s="177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76">
        <f>IF(OR(B38926="GAS",B38926="COL",B38926="LAN",B38926="RICE",B38926="LIVE"),H38926*About!$B$98,IF(OR(B38926="CROP",B38926="NAA"),H38926*About!$B$99,H38926))</f>
        <v>9.709190180730001E-7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25">
      <c r="A38927" s="177" t="s">
        <v>567</v>
      </c>
      <c r="B38927" s="177" t="s">
        <v>568</v>
      </c>
      <c r="C38927" s="177">
        <v>2020</v>
      </c>
      <c r="D38927" s="177" t="s">
        <v>74</v>
      </c>
      <c r="E38927" s="177" t="s">
        <v>75</v>
      </c>
      <c r="F38927" s="177" t="s">
        <v>569</v>
      </c>
      <c r="G38927" s="177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76">
        <f>IF(OR(B38927="GAS",B38927="COL",B38927="LAN",B38927="RICE",B38927="LIVE"),H38927*About!$B$98,IF(OR(B38927="CROP",B38927="NAA"),H38927*About!$B$99,H38927))</f>
        <v>7.6518526839199997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25">
      <c r="A38928" s="177" t="s">
        <v>567</v>
      </c>
      <c r="B38928" s="177" t="s">
        <v>568</v>
      </c>
      <c r="C38928" s="177">
        <v>2020</v>
      </c>
      <c r="D38928" s="177" t="s">
        <v>74</v>
      </c>
      <c r="E38928" s="177" t="s">
        <v>75</v>
      </c>
      <c r="F38928" s="177" t="s">
        <v>570</v>
      </c>
      <c r="G38928" s="177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76">
        <f>IF(OR(B38928="GAS",B38928="COL",B38928="LAN",B38928="RICE",B38928="LIVE"),H38928*About!$B$98,IF(OR(B38928="CROP",B38928="NAA"),H38928*About!$B$99,H38928))</f>
        <v>2.7919243734700001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25">
      <c r="A38929" s="177" t="s">
        <v>567</v>
      </c>
      <c r="B38929" s="177" t="s">
        <v>568</v>
      </c>
      <c r="C38929" s="177">
        <v>2020</v>
      </c>
      <c r="D38929" s="177" t="s">
        <v>74</v>
      </c>
      <c r="E38929" s="177" t="s">
        <v>75</v>
      </c>
      <c r="F38929" s="177" t="s">
        <v>569</v>
      </c>
      <c r="G38929" s="177">
        <v>226</v>
      </c>
      <c r="H38929" s="177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76">
        <f>IF(OR(B38929="GAS",B38929="COL",B38929="LAN",B38929="RICE",B38929="LIVE"),H38929*About!$B$98,IF(OR(B38929="CROP",B38929="NAA"),H38929*About!$B$99,H38929))</f>
        <v>1.4938359527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25">
      <c r="A38930" s="177" t="s">
        <v>567</v>
      </c>
      <c r="B38930" s="177" t="s">
        <v>568</v>
      </c>
      <c r="C38930" s="177">
        <v>2020</v>
      </c>
      <c r="D38930" s="177" t="s">
        <v>74</v>
      </c>
      <c r="E38930" s="177" t="s">
        <v>75</v>
      </c>
      <c r="F38930" s="177" t="s">
        <v>569</v>
      </c>
      <c r="G38930" s="177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76">
        <f>IF(OR(B38930="GAS",B38930="COL",B38930="LAN",B38930="RICE",B38930="LIVE"),H38930*About!$B$98,IF(OR(B38930="CROP",B38930="NAA"),H38930*About!$B$99,H38930))</f>
        <v>6.85758323016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25">
      <c r="A38931" s="177" t="s">
        <v>567</v>
      </c>
      <c r="B38931" s="177" t="s">
        <v>568</v>
      </c>
      <c r="C38931" s="177">
        <v>2020</v>
      </c>
      <c r="D38931" s="177" t="s">
        <v>74</v>
      </c>
      <c r="E38931" s="177" t="s">
        <v>75</v>
      </c>
      <c r="F38931" s="177" t="s">
        <v>570</v>
      </c>
      <c r="G38931" s="177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76">
        <f>IF(OR(B38931="GAS",B38931="COL",B38931="LAN",B38931="RICE",B38931="LIVE"),H38931*About!$B$98,IF(OR(B38931="CROP",B38931="NAA"),H38931*About!$B$99,H38931))</f>
        <v>8.3848220810999998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25">
      <c r="A38932" s="177" t="s">
        <v>567</v>
      </c>
      <c r="B38932" s="177" t="s">
        <v>568</v>
      </c>
      <c r="C38932" s="177">
        <v>2020</v>
      </c>
      <c r="D38932" s="177" t="s">
        <v>74</v>
      </c>
      <c r="E38932" s="177" t="s">
        <v>75</v>
      </c>
      <c r="F38932" s="177" t="s">
        <v>574</v>
      </c>
      <c r="G38932" s="177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76">
        <f>IF(OR(B38932="GAS",B38932="COL",B38932="LAN",B38932="RICE",B38932="LIVE"),H38932*About!$B$98,IF(OR(B38932="CROP",B38932="NAA"),H38932*About!$B$99,H38932))</f>
        <v>1.6459407561300001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25">
      <c r="A38933" s="177" t="s">
        <v>567</v>
      </c>
      <c r="B38933" s="177" t="s">
        <v>568</v>
      </c>
      <c r="C38933" s="177">
        <v>2020</v>
      </c>
      <c r="D38933" s="177" t="s">
        <v>74</v>
      </c>
      <c r="E38933" s="177" t="s">
        <v>75</v>
      </c>
      <c r="F38933" s="177" t="s">
        <v>573</v>
      </c>
      <c r="G38933" s="177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76">
        <f>IF(OR(B38933="GAS",B38933="COL",B38933="LAN",B38933="RICE",B38933="LIVE"),H38933*About!$B$98,IF(OR(B38933="CROP",B38933="NAA"),H38933*About!$B$99,H38933))</f>
        <v>6.0681772993100002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25">
      <c r="A38934" s="177" t="s">
        <v>567</v>
      </c>
      <c r="B38934" s="177" t="s">
        <v>568</v>
      </c>
      <c r="C38934" s="177">
        <v>2020</v>
      </c>
      <c r="D38934" s="177" t="s">
        <v>74</v>
      </c>
      <c r="E38934" s="177" t="s">
        <v>75</v>
      </c>
      <c r="F38934" s="177" t="s">
        <v>569</v>
      </c>
      <c r="G38934" s="177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76">
        <f>IF(OR(B38934="GAS",B38934="COL",B38934="LAN",B38934="RICE",B38934="LIVE"),H38934*About!$B$98,IF(OR(B38934="CROP",B38934="NAA"),H38934*About!$B$99,H38934))</f>
        <v>6.7483956627300003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25">
      <c r="A38935" s="177" t="s">
        <v>567</v>
      </c>
      <c r="B38935" s="177" t="s">
        <v>568</v>
      </c>
      <c r="C38935" s="177">
        <v>2020</v>
      </c>
      <c r="D38935" s="177" t="s">
        <v>74</v>
      </c>
      <c r="E38935" s="177" t="s">
        <v>75</v>
      </c>
      <c r="F38935" s="177" t="s">
        <v>570</v>
      </c>
      <c r="G38935" s="177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76">
        <f>IF(OR(B38935="GAS",B38935="COL",B38935="LAN",B38935="RICE",B38935="LIVE"),H38935*About!$B$98,IF(OR(B38935="CROP",B38935="NAA"),H38935*About!$B$99,H38935))</f>
        <v>8.2385201949399996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25">
      <c r="A38936" s="177" t="s">
        <v>567</v>
      </c>
      <c r="B38936" s="177" t="s">
        <v>568</v>
      </c>
      <c r="C38936" s="177">
        <v>2020</v>
      </c>
      <c r="D38936" s="177" t="s">
        <v>74</v>
      </c>
      <c r="E38936" s="177" t="s">
        <v>75</v>
      </c>
      <c r="F38936" s="177" t="s">
        <v>572</v>
      </c>
      <c r="G38936" s="177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76">
        <f>IF(OR(B38936="GAS",B38936="COL",B38936="LAN",B38936="RICE",B38936="LIVE"),H38936*About!$B$98,IF(OR(B38936="CROP",B38936="NAA"),H38936*About!$B$99,H38936))</f>
        <v>6.6072523452499998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25">
      <c r="A38937" s="177" t="s">
        <v>567</v>
      </c>
      <c r="B38937" s="177" t="s">
        <v>568</v>
      </c>
      <c r="C38937" s="177">
        <v>2020</v>
      </c>
      <c r="D38937" s="177" t="s">
        <v>74</v>
      </c>
      <c r="E38937" s="177" t="s">
        <v>75</v>
      </c>
      <c r="F38937" s="177" t="s">
        <v>569</v>
      </c>
      <c r="G38937" s="177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76">
        <f>IF(OR(B38937="GAS",B38937="COL",B38937="LAN",B38937="RICE",B38937="LIVE"),H38937*About!$B$98,IF(OR(B38937="CROP",B38937="NAA"),H38937*About!$B$99,H38937))</f>
        <v>6.549262707269999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25">
      <c r="A38938" s="177" t="s">
        <v>567</v>
      </c>
      <c r="B38938" s="177" t="s">
        <v>568</v>
      </c>
      <c r="C38938" s="177">
        <v>2020</v>
      </c>
      <c r="D38938" s="177" t="s">
        <v>74</v>
      </c>
      <c r="E38938" s="177" t="s">
        <v>75</v>
      </c>
      <c r="F38938" s="177" t="s">
        <v>573</v>
      </c>
      <c r="G38938" s="177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76">
        <f>IF(OR(B38938="GAS",B38938="COL",B38938="LAN",B38938="RICE",B38938="LIVE"),H38938*About!$B$98,IF(OR(B38938="CROP",B38938="NAA"),H38938*About!$B$99,H38938))</f>
        <v>4.08766845794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25">
      <c r="A38939" s="177" t="s">
        <v>567</v>
      </c>
      <c r="B38939" s="177" t="s">
        <v>568</v>
      </c>
      <c r="C38939" s="177">
        <v>2020</v>
      </c>
      <c r="D38939" s="177" t="s">
        <v>74</v>
      </c>
      <c r="E38939" s="177" t="s">
        <v>75</v>
      </c>
      <c r="F38939" s="177" t="s">
        <v>569</v>
      </c>
      <c r="G38939" s="177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76">
        <f>IF(OR(B38939="GAS",B38939="COL",B38939="LAN",B38939="RICE",B38939="LIVE"),H38939*About!$B$98,IF(OR(B38939="CROP",B38939="NAA"),H38939*About!$B$99,H38939))</f>
        <v>6.5058529799000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25">
      <c r="A38940" s="177" t="s">
        <v>567</v>
      </c>
      <c r="B38940" s="177" t="s">
        <v>568</v>
      </c>
      <c r="C38940" s="177">
        <v>2020</v>
      </c>
      <c r="D38940" s="177" t="s">
        <v>74</v>
      </c>
      <c r="E38940" s="177" t="s">
        <v>75</v>
      </c>
      <c r="F38940" s="177" t="s">
        <v>571</v>
      </c>
      <c r="G38940" s="177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76">
        <f>IF(OR(B38940="GAS",B38940="COL",B38940="LAN",B38940="RICE",B38940="LIVE"),H38940*About!$B$98,IF(OR(B38940="CROP",B38940="NAA"),H38940*About!$B$99,H38940))</f>
        <v>1.8768760412500001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25">
      <c r="A38941" s="177" t="s">
        <v>567</v>
      </c>
      <c r="B38941" s="177" t="s">
        <v>568</v>
      </c>
      <c r="C38941" s="177">
        <v>2020</v>
      </c>
      <c r="D38941" s="177" t="s">
        <v>74</v>
      </c>
      <c r="E38941" s="177" t="s">
        <v>75</v>
      </c>
      <c r="F38941" s="177" t="s">
        <v>570</v>
      </c>
      <c r="G38941" s="177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76">
        <f>IF(OR(B38941="GAS",B38941="COL",B38941="LAN",B38941="RICE",B38941="LIVE"),H38941*About!$B$98,IF(OR(B38941="CROP",B38941="NAA"),H38941*About!$B$99,H38941))</f>
        <v>7.9832392430000002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25">
      <c r="A38942" s="177" t="s">
        <v>567</v>
      </c>
      <c r="B38942" s="177" t="s">
        <v>568</v>
      </c>
      <c r="C38942" s="177">
        <v>2020</v>
      </c>
      <c r="D38942" s="177" t="s">
        <v>74</v>
      </c>
      <c r="E38942" s="177" t="s">
        <v>75</v>
      </c>
      <c r="F38942" s="177" t="s">
        <v>573</v>
      </c>
      <c r="G38942" s="177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76">
        <f>IF(OR(B38942="GAS",B38942="COL",B38942="LAN",B38942="RICE",B38942="LIVE"),H38942*About!$B$98,IF(OR(B38942="CROP",B38942="NAA"),H38942*About!$B$99,H38942))</f>
        <v>4.0163449739300002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25">
      <c r="A38943" s="177" t="s">
        <v>567</v>
      </c>
      <c r="B38943" s="177" t="s">
        <v>568</v>
      </c>
      <c r="C38943" s="177">
        <v>2020</v>
      </c>
      <c r="D38943" s="177" t="s">
        <v>74</v>
      </c>
      <c r="E38943" s="177" t="s">
        <v>75</v>
      </c>
      <c r="F38943" s="177" t="s">
        <v>570</v>
      </c>
      <c r="G38943" s="177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76">
        <f>IF(OR(B38943="GAS",B38943="COL",B38943="LAN",B38943="RICE",B38943="LIVE"),H38943*About!$B$98,IF(OR(B38943="CROP",B38943="NAA"),H38943*About!$B$99,H38943))</f>
        <v>8.8265369413399996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25">
      <c r="A38944" s="177" t="s">
        <v>567</v>
      </c>
      <c r="B38944" s="177" t="s">
        <v>568</v>
      </c>
      <c r="C38944" s="177">
        <v>2020</v>
      </c>
      <c r="D38944" s="177" t="s">
        <v>74</v>
      </c>
      <c r="E38944" s="177" t="s">
        <v>75</v>
      </c>
      <c r="F38944" s="177" t="s">
        <v>570</v>
      </c>
      <c r="G38944" s="177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76">
        <f>IF(OR(B38944="GAS",B38944="COL",B38944="LAN",B38944="RICE",B38944="LIVE"),H38944*About!$B$98,IF(OR(B38944="CROP",B38944="NAA"),H38944*About!$B$99,H38944))</f>
        <v>2.4086463099599999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25">
      <c r="A38945" s="177" t="s">
        <v>567</v>
      </c>
      <c r="B38945" s="177" t="s">
        <v>568</v>
      </c>
      <c r="C38945" s="177">
        <v>2020</v>
      </c>
      <c r="D38945" s="177" t="s">
        <v>74</v>
      </c>
      <c r="E38945" s="177" t="s">
        <v>75</v>
      </c>
      <c r="F38945" s="177" t="s">
        <v>570</v>
      </c>
      <c r="G38945" s="177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76">
        <f>IF(OR(B38945="GAS",B38945="COL",B38945="LAN",B38945="RICE",B38945="LIVE"),H38945*About!$B$98,IF(OR(B38945="CROP",B38945="NAA"),H38945*About!$B$99,H38945))</f>
        <v>8.6615079908400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25">
      <c r="A38946" s="177" t="s">
        <v>567</v>
      </c>
      <c r="B38946" s="177" t="s">
        <v>568</v>
      </c>
      <c r="C38946" s="177">
        <v>2020</v>
      </c>
      <c r="D38946" s="177" t="s">
        <v>74</v>
      </c>
      <c r="E38946" s="177" t="s">
        <v>75</v>
      </c>
      <c r="F38946" s="177" t="s">
        <v>573</v>
      </c>
      <c r="G38946" s="177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76">
        <f>IF(OR(B38946="GAS",B38946="COL",B38946="LAN",B38946="RICE",B38946="LIVE"),H38946*About!$B$98,IF(OR(B38946="CROP",B38946="NAA"),H38946*About!$B$99,H38946))</f>
        <v>3.8918938116700002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25">
      <c r="A38947" s="177" t="s">
        <v>567</v>
      </c>
      <c r="B38947" s="177" t="s">
        <v>568</v>
      </c>
      <c r="C38947" s="177">
        <v>2020</v>
      </c>
      <c r="D38947" s="177" t="s">
        <v>74</v>
      </c>
      <c r="E38947" s="177" t="s">
        <v>75</v>
      </c>
      <c r="F38947" s="177" t="s">
        <v>570</v>
      </c>
      <c r="G38947" s="177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76">
        <f>IF(OR(B38947="GAS",B38947="COL",B38947="LAN",B38947="RICE",B38947="LIVE"),H38947*About!$B$98,IF(OR(B38947="CROP",B38947="NAA"),H38947*About!$B$99,H38947))</f>
        <v>7.4969386787400002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25">
      <c r="A38948" s="177" t="s">
        <v>567</v>
      </c>
      <c r="B38948" s="177" t="s">
        <v>568</v>
      </c>
      <c r="C38948" s="177">
        <v>2020</v>
      </c>
      <c r="D38948" s="177" t="s">
        <v>74</v>
      </c>
      <c r="E38948" s="177" t="s">
        <v>75</v>
      </c>
      <c r="F38948" s="177" t="s">
        <v>570</v>
      </c>
      <c r="G38948" s="177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76">
        <f>IF(OR(B38948="GAS",B38948="COL",B38948="LAN",B38948="RICE",B38948="LIVE"),H38948*About!$B$98,IF(OR(B38948="CROP",B38948="NAA"),H38948*About!$B$99,H38948))</f>
        <v>7.4738056810000003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25">
      <c r="A38949" s="177" t="s">
        <v>567</v>
      </c>
      <c r="B38949" s="177" t="s">
        <v>568</v>
      </c>
      <c r="C38949" s="177">
        <v>2020</v>
      </c>
      <c r="D38949" s="177" t="s">
        <v>74</v>
      </c>
      <c r="E38949" s="177" t="s">
        <v>75</v>
      </c>
      <c r="F38949" s="177" t="s">
        <v>569</v>
      </c>
      <c r="G38949" s="177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76">
        <f>IF(OR(B38949="GAS",B38949="COL",B38949="LAN",B38949="RICE",B38949="LIVE"),H38949*About!$B$98,IF(OR(B38949="CROP",B38949="NAA"),H38949*About!$B$99,H38949))</f>
        <v>6.6600846366800003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25">
      <c r="A38950" s="177" t="s">
        <v>567</v>
      </c>
      <c r="B38950" s="177" t="s">
        <v>568</v>
      </c>
      <c r="C38950" s="177">
        <v>2020</v>
      </c>
      <c r="D38950" s="177" t="s">
        <v>74</v>
      </c>
      <c r="E38950" s="177" t="s">
        <v>75</v>
      </c>
      <c r="F38950" s="177" t="s">
        <v>570</v>
      </c>
      <c r="G38950" s="177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76">
        <f>IF(OR(B38950="GAS",B38950="COL",B38950="LAN",B38950="RICE",B38950="LIVE"),H38950*About!$B$98,IF(OR(B38950="CROP",B38950="NAA"),H38950*About!$B$99,H38950))</f>
        <v>7.4004026373600001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25">
      <c r="A38951" s="177" t="s">
        <v>567</v>
      </c>
      <c r="B38951" s="177" t="s">
        <v>568</v>
      </c>
      <c r="C38951" s="177">
        <v>2020</v>
      </c>
      <c r="D38951" s="177" t="s">
        <v>74</v>
      </c>
      <c r="E38951" s="177" t="s">
        <v>75</v>
      </c>
      <c r="F38951" s="177" t="s">
        <v>573</v>
      </c>
      <c r="G38951" s="177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76">
        <f>IF(OR(B38951="GAS",B38951="COL",B38951="LAN",B38951="RICE",B38951="LIVE"),H38951*About!$B$98,IF(OR(B38951="CROP",B38951="NAA"),H38951*About!$B$99,H38951))</f>
        <v>8.5863250660600008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25">
      <c r="A38952" s="177" t="s">
        <v>567</v>
      </c>
      <c r="B38952" s="177" t="s">
        <v>568</v>
      </c>
      <c r="C38952" s="177">
        <v>2020</v>
      </c>
      <c r="D38952" s="177" t="s">
        <v>74</v>
      </c>
      <c r="E38952" s="177" t="s">
        <v>75</v>
      </c>
      <c r="F38952" s="177" t="s">
        <v>573</v>
      </c>
      <c r="G38952" s="177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76">
        <f>IF(OR(B38952="GAS",B38952="COL",B38952="LAN",B38952="RICE",B38952="LIVE"),H38952*About!$B$98,IF(OR(B38952="CROP",B38952="NAA"),H38952*About!$B$99,H38952))</f>
        <v>3.7603733744600001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25">
      <c r="A38953" s="177" t="s">
        <v>567</v>
      </c>
      <c r="B38953" s="177" t="s">
        <v>568</v>
      </c>
      <c r="C38953" s="177">
        <v>2020</v>
      </c>
      <c r="D38953" s="177" t="s">
        <v>74</v>
      </c>
      <c r="E38953" s="177" t="s">
        <v>75</v>
      </c>
      <c r="F38953" s="177" t="s">
        <v>573</v>
      </c>
      <c r="G38953" s="177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76">
        <f>IF(OR(B38953="GAS",B38953="COL",B38953="LAN",B38953="RICE",B38953="LIVE"),H38953*About!$B$98,IF(OR(B38953="CROP",B38953="NAA"),H38953*About!$B$99,H38953))</f>
        <v>3.6077560707800001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25">
      <c r="A38954" s="177" t="s">
        <v>567</v>
      </c>
      <c r="B38954" s="177" t="s">
        <v>568</v>
      </c>
      <c r="C38954" s="177">
        <v>2020</v>
      </c>
      <c r="D38954" s="177" t="s">
        <v>74</v>
      </c>
      <c r="E38954" s="177" t="s">
        <v>75</v>
      </c>
      <c r="F38954" s="177" t="s">
        <v>572</v>
      </c>
      <c r="G38954" s="177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76">
        <f>IF(OR(B38954="GAS",B38954="COL",B38954="LAN",B38954="RICE",B38954="LIVE"),H38954*About!$B$98,IF(OR(B38954="CROP",B38954="NAA"),H38954*About!$B$99,H38954))</f>
        <v>5.7647159934499999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25">
      <c r="A38955" s="177" t="s">
        <v>567</v>
      </c>
      <c r="B38955" s="177" t="s">
        <v>568</v>
      </c>
      <c r="C38955" s="177">
        <v>2020</v>
      </c>
      <c r="D38955" s="177" t="s">
        <v>74</v>
      </c>
      <c r="E38955" s="177" t="s">
        <v>75</v>
      </c>
      <c r="F38955" s="177" t="s">
        <v>569</v>
      </c>
      <c r="G38955" s="177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76">
        <f>IF(OR(B38955="GAS",B38955="COL",B38955="LAN",B38955="RICE",B38955="LIVE"),H38955*About!$B$98,IF(OR(B38955="CROP",B38955="NAA"),H38955*About!$B$99,H38955))</f>
        <v>5.7181405281899996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25">
      <c r="A38956" s="177" t="s">
        <v>567</v>
      </c>
      <c r="B38956" s="177" t="s">
        <v>568</v>
      </c>
      <c r="C38956" s="177">
        <v>2020</v>
      </c>
      <c r="D38956" s="177" t="s">
        <v>74</v>
      </c>
      <c r="E38956" s="177" t="s">
        <v>75</v>
      </c>
      <c r="F38956" s="177" t="s">
        <v>573</v>
      </c>
      <c r="G38956" s="177">
        <v>271</v>
      </c>
      <c r="H38956" s="177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76">
        <f>IF(OR(B38956="GAS",B38956="COL",B38956="LAN",B38956="RICE",B38956="LIVE"),H38956*About!$B$98,IF(OR(B38956="CROP",B38956="NAA"),H38956*About!$B$99,H38956))</f>
        <v>1.4432451962400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25">
      <c r="A38957" s="177" t="s">
        <v>567</v>
      </c>
      <c r="B38957" s="177" t="s">
        <v>568</v>
      </c>
      <c r="C38957" s="177">
        <v>2020</v>
      </c>
      <c r="D38957" s="177" t="s">
        <v>74</v>
      </c>
      <c r="E38957" s="177" t="s">
        <v>75</v>
      </c>
      <c r="F38957" s="177" t="s">
        <v>570</v>
      </c>
      <c r="G38957" s="177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76">
        <f>IF(OR(B38957="GAS",B38957="COL",B38957="LAN",B38957="RICE",B38957="LIVE"),H38957*About!$B$98,IF(OR(B38957="CROP",B38957="NAA"),H38957*About!$B$99,H38957))</f>
        <v>1.2448632560300001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25">
      <c r="A38958" s="177" t="s">
        <v>567</v>
      </c>
      <c r="B38958" s="177" t="s">
        <v>568</v>
      </c>
      <c r="C38958" s="177">
        <v>2020</v>
      </c>
      <c r="D38958" s="177" t="s">
        <v>74</v>
      </c>
      <c r="E38958" s="177" t="s">
        <v>75</v>
      </c>
      <c r="F38958" s="177" t="s">
        <v>570</v>
      </c>
      <c r="G38958" s="177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76">
        <f>IF(OR(B38958="GAS",B38958="COL",B38958="LAN",B38958="RICE",B38958="LIVE"),H38958*About!$B$98,IF(OR(B38958="CROP",B38958="NAA"),H38958*About!$B$99,H38958))</f>
        <v>7.452653107980000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25">
      <c r="A38959" s="177" t="s">
        <v>567</v>
      </c>
      <c r="B38959" s="177" t="s">
        <v>568</v>
      </c>
      <c r="C38959" s="177">
        <v>2020</v>
      </c>
      <c r="D38959" s="177" t="s">
        <v>74</v>
      </c>
      <c r="E38959" s="177" t="s">
        <v>75</v>
      </c>
      <c r="F38959" s="177" t="s">
        <v>573</v>
      </c>
      <c r="G38959" s="177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76">
        <f>IF(OR(B38959="GAS",B38959="COL",B38959="LAN",B38959="RICE",B38959="LIVE"),H38959*About!$B$98,IF(OR(B38959="CROP",B38959="NAA"),H38959*About!$B$99,H38959))</f>
        <v>3.6548181014999998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25">
      <c r="A38960" s="177" t="s">
        <v>567</v>
      </c>
      <c r="B38960" s="177" t="s">
        <v>568</v>
      </c>
      <c r="C38960" s="177">
        <v>2020</v>
      </c>
      <c r="D38960" s="177" t="s">
        <v>74</v>
      </c>
      <c r="E38960" s="177" t="s">
        <v>75</v>
      </c>
      <c r="F38960" s="177" t="s">
        <v>570</v>
      </c>
      <c r="G38960" s="177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76">
        <f>IF(OR(B38960="GAS",B38960="COL",B38960="LAN",B38960="RICE",B38960="LIVE"),H38960*About!$B$98,IF(OR(B38960="CROP",B38960="NAA"),H38960*About!$B$99,H38960))</f>
        <v>6.9176348915800002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25">
      <c r="A38961" s="177" t="s">
        <v>567</v>
      </c>
      <c r="B38961" s="177" t="s">
        <v>568</v>
      </c>
      <c r="C38961" s="177">
        <v>2020</v>
      </c>
      <c r="D38961" s="177" t="s">
        <v>74</v>
      </c>
      <c r="E38961" s="177" t="s">
        <v>75</v>
      </c>
      <c r="F38961" s="177" t="s">
        <v>574</v>
      </c>
      <c r="G38961" s="177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76">
        <f>IF(OR(B38961="GAS",B38961="COL",B38961="LAN",B38961="RICE",B38961="LIVE"),H38961*About!$B$98,IF(OR(B38961="CROP",B38961="NAA"),H38961*About!$B$99,H38961))</f>
        <v>1.3519127151099999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25">
      <c r="A38962" s="177" t="s">
        <v>567</v>
      </c>
      <c r="B38962" s="177" t="s">
        <v>568</v>
      </c>
      <c r="C38962" s="177">
        <v>2020</v>
      </c>
      <c r="D38962" s="177" t="s">
        <v>74</v>
      </c>
      <c r="E38962" s="177" t="s">
        <v>75</v>
      </c>
      <c r="F38962" s="177" t="s">
        <v>570</v>
      </c>
      <c r="G38962" s="177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76">
        <f>IF(OR(B38962="GAS",B38962="COL",B38962="LAN",B38962="RICE",B38962="LIVE"),H38962*About!$B$98,IF(OR(B38962="CROP",B38962="NAA"),H38962*About!$B$99,H38962))</f>
        <v>6.8277984155399998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25">
      <c r="A38963" s="177" t="s">
        <v>567</v>
      </c>
      <c r="B38963" s="177" t="s">
        <v>568</v>
      </c>
      <c r="C38963" s="177">
        <v>2020</v>
      </c>
      <c r="D38963" s="177" t="s">
        <v>74</v>
      </c>
      <c r="E38963" s="177" t="s">
        <v>75</v>
      </c>
      <c r="F38963" s="177" t="s">
        <v>570</v>
      </c>
      <c r="G38963" s="177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76">
        <f>IF(OR(B38963="GAS",B38963="COL",B38963="LAN",B38963="RICE",B38963="LIVE"),H38963*About!$B$98,IF(OR(B38963="CROP",B38963="NAA"),H38963*About!$B$99,H38963))</f>
        <v>6.7972297301800002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25">
      <c r="A38964" s="177" t="s">
        <v>567</v>
      </c>
      <c r="B38964" s="177" t="s">
        <v>568</v>
      </c>
      <c r="C38964" s="177">
        <v>2020</v>
      </c>
      <c r="D38964" s="177" t="s">
        <v>74</v>
      </c>
      <c r="E38964" s="177" t="s">
        <v>75</v>
      </c>
      <c r="F38964" s="177" t="s">
        <v>573</v>
      </c>
      <c r="G38964" s="177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76">
        <f>IF(OR(B38964="GAS",B38964="COL",B38964="LAN",B38964="RICE",B38964="LIVE"),H38964*About!$B$98,IF(OR(B38964="CROP",B38964="NAA"),H38964*About!$B$99,H38964))</f>
        <v>4.2274436964400002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25">
      <c r="A38965" s="177" t="s">
        <v>567</v>
      </c>
      <c r="B38965" s="177" t="s">
        <v>568</v>
      </c>
      <c r="C38965" s="177">
        <v>2020</v>
      </c>
      <c r="D38965" s="177" t="s">
        <v>74</v>
      </c>
      <c r="E38965" s="177" t="s">
        <v>75</v>
      </c>
      <c r="F38965" s="177" t="s">
        <v>573</v>
      </c>
      <c r="G38965" s="177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76">
        <f>IF(OR(B38965="GAS",B38965="COL",B38965="LAN",B38965="RICE",B38965="LIVE"),H38965*About!$B$98,IF(OR(B38965="CROP",B38965="NAA"),H38965*About!$B$99,H38965))</f>
        <v>4.9398531700699997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25">
      <c r="A38966" s="177" t="s">
        <v>567</v>
      </c>
      <c r="B38966" s="177" t="s">
        <v>568</v>
      </c>
      <c r="C38966" s="177">
        <v>2020</v>
      </c>
      <c r="D38966" s="177" t="s">
        <v>74</v>
      </c>
      <c r="E38966" s="177" t="s">
        <v>75</v>
      </c>
      <c r="F38966" s="177" t="s">
        <v>573</v>
      </c>
      <c r="G38966" s="177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76">
        <f>IF(OR(B38966="GAS",B38966="COL",B38966="LAN",B38966="RICE",B38966="LIVE"),H38966*About!$B$98,IF(OR(B38966="CROP",B38966="NAA"),H38966*About!$B$99,H38966))</f>
        <v>4.9146970013700003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25">
      <c r="A38967" s="177" t="s">
        <v>567</v>
      </c>
      <c r="B38967" s="177" t="s">
        <v>568</v>
      </c>
      <c r="C38967" s="177">
        <v>2020</v>
      </c>
      <c r="D38967" s="177" t="s">
        <v>74</v>
      </c>
      <c r="E38967" s="177" t="s">
        <v>75</v>
      </c>
      <c r="F38967" s="177" t="s">
        <v>571</v>
      </c>
      <c r="G38967" s="177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76">
        <f>IF(OR(B38967="GAS",B38967="COL",B38967="LAN",B38967="RICE",B38967="LIVE"),H38967*About!$B$98,IF(OR(B38967="CROP",B38967="NAA"),H38967*About!$B$99,H38967))</f>
        <v>1.54159408794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25">
      <c r="A38968" s="177" t="s">
        <v>567</v>
      </c>
      <c r="B38968" s="177" t="s">
        <v>568</v>
      </c>
      <c r="C38968" s="177">
        <v>2020</v>
      </c>
      <c r="D38968" s="177" t="s">
        <v>74</v>
      </c>
      <c r="E38968" s="177" t="s">
        <v>75</v>
      </c>
      <c r="F38968" s="177" t="s">
        <v>573</v>
      </c>
      <c r="G38968" s="177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76">
        <f>IF(OR(B38968="GAS",B38968="COL",B38968="LAN",B38968="RICE",B38968="LIVE"),H38968*About!$B$98,IF(OR(B38968="CROP",B38968="NAA"),H38968*About!$B$99,H38968))</f>
        <v>4.8145543587499997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25">
      <c r="A38969" s="177" t="s">
        <v>567</v>
      </c>
      <c r="B38969" s="177" t="s">
        <v>568</v>
      </c>
      <c r="C38969" s="177">
        <v>2020</v>
      </c>
      <c r="D38969" s="177" t="s">
        <v>74</v>
      </c>
      <c r="E38969" s="177" t="s">
        <v>75</v>
      </c>
      <c r="F38969" s="177" t="s">
        <v>573</v>
      </c>
      <c r="G38969" s="177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76">
        <f>IF(OR(B38969="GAS",B38969="COL",B38969="LAN",B38969="RICE",B38969="LIVE"),H38969*About!$B$98,IF(OR(B38969="CROP",B38969="NAA"),H38969*About!$B$99,H38969))</f>
        <v>4.2225551624100002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25">
      <c r="A38970" s="177" t="s">
        <v>567</v>
      </c>
      <c r="B38970" s="177" t="s">
        <v>568</v>
      </c>
      <c r="C38970" s="177">
        <v>2020</v>
      </c>
      <c r="D38970" s="177" t="s">
        <v>74</v>
      </c>
      <c r="E38970" s="177" t="s">
        <v>75</v>
      </c>
      <c r="F38970" s="177" t="s">
        <v>570</v>
      </c>
      <c r="G38970" s="177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76">
        <f>IF(OR(B38970="GAS",B38970="COL",B38970="LAN",B38970="RICE",B38970="LIVE"),H38970*About!$B$98,IF(OR(B38970="CROP",B38970="NAA"),H38970*About!$B$99,H38970))</f>
        <v>7.2413007501399999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25">
      <c r="A38971" s="177" t="s">
        <v>567</v>
      </c>
      <c r="B38971" s="177" t="s">
        <v>568</v>
      </c>
      <c r="C38971" s="177">
        <v>2020</v>
      </c>
      <c r="D38971" s="177" t="s">
        <v>74</v>
      </c>
      <c r="E38971" s="177" t="s">
        <v>75</v>
      </c>
      <c r="F38971" s="177" t="s">
        <v>573</v>
      </c>
      <c r="G38971" s="177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76">
        <f>IF(OR(B38971="GAS",B38971="COL",B38971="LAN",B38971="RICE",B38971="LIVE"),H38971*About!$B$98,IF(OR(B38971="CROP",B38971="NAA"),H38971*About!$B$99,H38971))</f>
        <v>4.7333087422900002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25">
      <c r="A38972" s="177" t="s">
        <v>567</v>
      </c>
      <c r="B38972" s="177" t="s">
        <v>568</v>
      </c>
      <c r="C38972" s="177">
        <v>2020</v>
      </c>
      <c r="D38972" s="177" t="s">
        <v>74</v>
      </c>
      <c r="E38972" s="177" t="s">
        <v>75</v>
      </c>
      <c r="F38972" s="177" t="s">
        <v>569</v>
      </c>
      <c r="G38972" s="177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76">
        <f>IF(OR(B38972="GAS",B38972="COL",B38972="LAN",B38972="RICE",B38972="LIVE"),H38972*About!$B$98,IF(OR(B38972="CROP",B38972="NAA"),H38972*About!$B$99,H38972))</f>
        <v>5.6181734180400001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25">
      <c r="A38973" s="177" t="s">
        <v>567</v>
      </c>
      <c r="B38973" s="177" t="s">
        <v>568</v>
      </c>
      <c r="C38973" s="177">
        <v>2020</v>
      </c>
      <c r="D38973" s="177" t="s">
        <v>74</v>
      </c>
      <c r="E38973" s="177" t="s">
        <v>75</v>
      </c>
      <c r="F38973" s="177" t="s">
        <v>573</v>
      </c>
      <c r="G38973" s="177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76">
        <f>IF(OR(B38973="GAS",B38973="COL",B38973="LAN",B38973="RICE",B38973="LIVE"),H38973*About!$B$98,IF(OR(B38973="CROP",B38973="NAA"),H38973*About!$B$99,H38973))</f>
        <v>4.7179851208099996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25">
      <c r="A38974" s="177" t="s">
        <v>567</v>
      </c>
      <c r="B38974" s="177" t="s">
        <v>568</v>
      </c>
      <c r="C38974" s="177">
        <v>2020</v>
      </c>
      <c r="D38974" s="177" t="s">
        <v>74</v>
      </c>
      <c r="E38974" s="177" t="s">
        <v>75</v>
      </c>
      <c r="F38974" s="177" t="s">
        <v>569</v>
      </c>
      <c r="G38974" s="177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76">
        <f>IF(OR(B38974="GAS",B38974="COL",B38974="LAN",B38974="RICE",B38974="LIVE"),H38974*About!$B$98,IF(OR(B38974="CROP",B38974="NAA"),H38974*About!$B$99,H38974))</f>
        <v>5.04702438775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25">
      <c r="A38975" s="177" t="s">
        <v>567</v>
      </c>
      <c r="B38975" s="177" t="s">
        <v>568</v>
      </c>
      <c r="C38975" s="177">
        <v>2020</v>
      </c>
      <c r="D38975" s="177" t="s">
        <v>74</v>
      </c>
      <c r="E38975" s="177" t="s">
        <v>75</v>
      </c>
      <c r="F38975" s="177" t="s">
        <v>569</v>
      </c>
      <c r="G38975" s="177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76">
        <f>IF(OR(B38975="GAS",B38975="COL",B38975="LAN",B38975="RICE",B38975="LIVE"),H38975*About!$B$98,IF(OR(B38975="CROP",B38975="NAA"),H38975*About!$B$99,H38975))</f>
        <v>5.0075741455699996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25">
      <c r="A38976" s="177" t="s">
        <v>567</v>
      </c>
      <c r="B38976" s="177" t="s">
        <v>568</v>
      </c>
      <c r="C38976" s="177">
        <v>2020</v>
      </c>
      <c r="D38976" s="177" t="s">
        <v>74</v>
      </c>
      <c r="E38976" s="177" t="s">
        <v>75</v>
      </c>
      <c r="F38976" s="177" t="s">
        <v>573</v>
      </c>
      <c r="G38976" s="177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76">
        <f>IF(OR(B38976="GAS",B38976="COL",B38976="LAN",B38976="RICE",B38976="LIVE"),H38976*About!$B$98,IF(OR(B38976="CROP",B38976="NAA"),H38976*About!$B$99,H38976))</f>
        <v>3.3724027161999999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25">
      <c r="A38977" s="177" t="s">
        <v>567</v>
      </c>
      <c r="B38977" s="177" t="s">
        <v>568</v>
      </c>
      <c r="C38977" s="177">
        <v>2020</v>
      </c>
      <c r="D38977" s="177" t="s">
        <v>74</v>
      </c>
      <c r="E38977" s="177" t="s">
        <v>75</v>
      </c>
      <c r="F38977" s="177" t="s">
        <v>569</v>
      </c>
      <c r="G38977" s="177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76">
        <f>IF(OR(B38977="GAS",B38977="COL",B38977="LAN",B38977="RICE",B38977="LIVE"),H38977*About!$B$98,IF(OR(B38977="CROP",B38977="NAA"),H38977*About!$B$99,H38977))</f>
        <v>5.4806660045899998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25">
      <c r="A38978" s="177" t="s">
        <v>567</v>
      </c>
      <c r="B38978" s="177" t="s">
        <v>568</v>
      </c>
      <c r="C38978" s="177">
        <v>2020</v>
      </c>
      <c r="D38978" s="177" t="s">
        <v>74</v>
      </c>
      <c r="E38978" s="177" t="s">
        <v>75</v>
      </c>
      <c r="F38978" s="177" t="s">
        <v>570</v>
      </c>
      <c r="G38978" s="177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76">
        <f>IF(OR(B38978="GAS",B38978="COL",B38978="LAN",B38978="RICE",B38978="LIVE"),H38978*About!$B$98,IF(OR(B38978="CROP",B38978="NAA"),H38978*About!$B$99,H38978))</f>
        <v>6.9093579213599998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25">
      <c r="A38979" s="177" t="s">
        <v>567</v>
      </c>
      <c r="B38979" s="177" t="s">
        <v>568</v>
      </c>
      <c r="C38979" s="177">
        <v>2020</v>
      </c>
      <c r="D38979" s="177" t="s">
        <v>74</v>
      </c>
      <c r="E38979" s="177" t="s">
        <v>75</v>
      </c>
      <c r="F38979" s="177" t="s">
        <v>573</v>
      </c>
      <c r="G38979" s="177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76">
        <f>IF(OR(B38979="GAS",B38979="COL",B38979="LAN",B38979="RICE",B38979="LIVE"),H38979*About!$B$98,IF(OR(B38979="CROP",B38979="NAA"),H38979*About!$B$99,H38979))</f>
        <v>3.3286069083300001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25">
      <c r="A38980" s="177" t="s">
        <v>567</v>
      </c>
      <c r="B38980" s="177" t="s">
        <v>568</v>
      </c>
      <c r="C38980" s="177">
        <v>2020</v>
      </c>
      <c r="D38980" s="177" t="s">
        <v>74</v>
      </c>
      <c r="E38980" s="177" t="s">
        <v>75</v>
      </c>
      <c r="F38980" s="177" t="s">
        <v>573</v>
      </c>
      <c r="G38980" s="177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76">
        <f>IF(OR(B38980="GAS",B38980="COL",B38980="LAN",B38980="RICE",B38980="LIVE"),H38980*About!$B$98,IF(OR(B38980="CROP",B38980="NAA"),H38980*About!$B$99,H38980))</f>
        <v>3.3137041555199999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25">
      <c r="A38981" s="177" t="s">
        <v>567</v>
      </c>
      <c r="B38981" s="177" t="s">
        <v>568</v>
      </c>
      <c r="C38981" s="177">
        <v>2020</v>
      </c>
      <c r="D38981" s="177" t="s">
        <v>74</v>
      </c>
      <c r="E38981" s="177" t="s">
        <v>75</v>
      </c>
      <c r="F38981" s="177" t="s">
        <v>574</v>
      </c>
      <c r="G38981" s="177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76">
        <f>IF(OR(B38981="GAS",B38981="COL",B38981="LAN",B38981="RICE",B38981="LIVE"),H38981*About!$B$98,IF(OR(B38981="CROP",B38981="NAA"),H38981*About!$B$99,H38981))</f>
        <v>1.1863312465700001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25">
      <c r="A38982" s="177" t="s">
        <v>567</v>
      </c>
      <c r="B38982" s="177" t="s">
        <v>568</v>
      </c>
      <c r="C38982" s="177">
        <v>2020</v>
      </c>
      <c r="D38982" s="177" t="s">
        <v>74</v>
      </c>
      <c r="E38982" s="177" t="s">
        <v>75</v>
      </c>
      <c r="F38982" s="177" t="s">
        <v>573</v>
      </c>
      <c r="G38982" s="177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76">
        <f>IF(OR(B38982="GAS",B38982="COL",B38982="LAN",B38982="RICE",B38982="LIVE"),H38982*About!$B$98,IF(OR(B38982="CROP",B38982="NAA"),H38982*About!$B$99,H38982))</f>
        <v>3.63322851626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25">
      <c r="A38983" s="177" t="s">
        <v>567</v>
      </c>
      <c r="B38983" s="177" t="s">
        <v>568</v>
      </c>
      <c r="C38983" s="177">
        <v>2020</v>
      </c>
      <c r="D38983" s="177" t="s">
        <v>74</v>
      </c>
      <c r="E38983" s="177" t="s">
        <v>75</v>
      </c>
      <c r="F38983" s="177" t="s">
        <v>569</v>
      </c>
      <c r="G38983" s="177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76">
        <f>IF(OR(B38983="GAS",B38983="COL",B38983="LAN",B38983="RICE",B38983="LIVE"),H38983*About!$B$98,IF(OR(B38983="CROP",B38983="NAA"),H38983*About!$B$99,H38983))</f>
        <v>4.8336310101100002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25">
      <c r="A38984" s="177" t="s">
        <v>567</v>
      </c>
      <c r="B38984" s="177" t="s">
        <v>568</v>
      </c>
      <c r="C38984" s="177">
        <v>2020</v>
      </c>
      <c r="D38984" s="177" t="s">
        <v>74</v>
      </c>
      <c r="E38984" s="177" t="s">
        <v>75</v>
      </c>
      <c r="F38984" s="177" t="s">
        <v>570</v>
      </c>
      <c r="G38984" s="177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76">
        <f>IF(OR(B38984="GAS",B38984="COL",B38984="LAN",B38984="RICE",B38984="LIVE"),H38984*About!$B$98,IF(OR(B38984="CROP",B38984="NAA"),H38984*About!$B$99,H38984))</f>
        <v>5.9869631741100004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25">
      <c r="A38985" s="177" t="s">
        <v>567</v>
      </c>
      <c r="B38985" s="177" t="s">
        <v>568</v>
      </c>
      <c r="C38985" s="177">
        <v>2020</v>
      </c>
      <c r="D38985" s="177" t="s">
        <v>74</v>
      </c>
      <c r="E38985" s="177" t="s">
        <v>75</v>
      </c>
      <c r="F38985" s="177" t="s">
        <v>569</v>
      </c>
      <c r="G38985" s="177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76">
        <f>IF(OR(B38985="GAS",B38985="COL",B38985="LAN",B38985="RICE",B38985="LIVE"),H38985*About!$B$98,IF(OR(B38985="CROP",B38985="NAA"),H38985*About!$B$99,H38985))</f>
        <v>4.69736278319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25">
      <c r="A38986" s="177" t="s">
        <v>567</v>
      </c>
      <c r="B38986" s="177" t="s">
        <v>568</v>
      </c>
      <c r="C38986" s="177">
        <v>2020</v>
      </c>
      <c r="D38986" s="177" t="s">
        <v>74</v>
      </c>
      <c r="E38986" s="177" t="s">
        <v>75</v>
      </c>
      <c r="F38986" s="177" t="s">
        <v>571</v>
      </c>
      <c r="G38986" s="177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76">
        <f>IF(OR(B38986="GAS",B38986="COL",B38986="LAN",B38986="RICE",B38986="LIVE"),H38986*About!$B$98,IF(OR(B38986="CROP",B38986="NAA"),H38986*About!$B$99,H38986))</f>
        <v>1.3527805720099999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25">
      <c r="A38987" s="177" t="s">
        <v>567</v>
      </c>
      <c r="B38987" s="177" t="s">
        <v>568</v>
      </c>
      <c r="C38987" s="177">
        <v>2020</v>
      </c>
      <c r="D38987" s="177" t="s">
        <v>74</v>
      </c>
      <c r="E38987" s="177" t="s">
        <v>75</v>
      </c>
      <c r="F38987" s="177" t="s">
        <v>573</v>
      </c>
      <c r="G38987" s="177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76">
        <f>IF(OR(B38987="GAS",B38987="COL",B38987="LAN",B38987="RICE",B38987="LIVE"),H38987*About!$B$98,IF(OR(B38987="CROP",B38987="NAA"),H38987*About!$B$99,H38987))</f>
        <v>4.3030081542399999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25">
      <c r="A38988" s="177" t="s">
        <v>567</v>
      </c>
      <c r="B38988" s="177" t="s">
        <v>568</v>
      </c>
      <c r="C38988" s="177">
        <v>2020</v>
      </c>
      <c r="D38988" s="177" t="s">
        <v>74</v>
      </c>
      <c r="E38988" s="177" t="s">
        <v>75</v>
      </c>
      <c r="F38988" s="177" t="s">
        <v>569</v>
      </c>
      <c r="G38988" s="177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76">
        <f>IF(OR(B38988="GAS",B38988="COL",B38988="LAN",B38988="RICE",B38988="LIVE"),H38988*About!$B$98,IF(OR(B38988="CROP",B38988="NAA"),H38988*About!$B$99,H38988))</f>
        <v>4.6169952838700002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25">
      <c r="A38989" s="177" t="s">
        <v>567</v>
      </c>
      <c r="B38989" s="177" t="s">
        <v>568</v>
      </c>
      <c r="C38989" s="177">
        <v>2020</v>
      </c>
      <c r="D38989" s="177" t="s">
        <v>74</v>
      </c>
      <c r="E38989" s="177" t="s">
        <v>75</v>
      </c>
      <c r="F38989" s="177" t="s">
        <v>570</v>
      </c>
      <c r="G38989" s="177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76">
        <f>IF(OR(B38989="GAS",B38989="COL",B38989="LAN",B38989="RICE",B38989="LIVE"),H38989*About!$B$98,IF(OR(B38989="CROP",B38989="NAA"),H38989*About!$B$99,H38989))</f>
        <v>5.7146525023199999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25">
      <c r="A38990" s="177" t="s">
        <v>567</v>
      </c>
      <c r="B38990" s="177" t="s">
        <v>568</v>
      </c>
      <c r="C38990" s="177">
        <v>2020</v>
      </c>
      <c r="D38990" s="177" t="s">
        <v>74</v>
      </c>
      <c r="E38990" s="177" t="s">
        <v>75</v>
      </c>
      <c r="F38990" s="177" t="s">
        <v>570</v>
      </c>
      <c r="G38990" s="177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76">
        <f>IF(OR(B38990="GAS",B38990="COL",B38990="LAN",B38990="RICE",B38990="LIVE"),H38990*About!$B$98,IF(OR(B38990="CROP",B38990="NAA"),H38990*About!$B$99,H38990))</f>
        <v>6.3765435243099996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25">
      <c r="A38991" s="177" t="s">
        <v>567</v>
      </c>
      <c r="B38991" s="177" t="s">
        <v>568</v>
      </c>
      <c r="C38991" s="177">
        <v>2020</v>
      </c>
      <c r="D38991" s="177" t="s">
        <v>74</v>
      </c>
      <c r="E38991" s="177" t="s">
        <v>75</v>
      </c>
      <c r="F38991" s="177" t="s">
        <v>570</v>
      </c>
      <c r="G38991" s="177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76">
        <f>IF(OR(B38991="GAS",B38991="COL",B38991="LAN",B38991="RICE",B38991="LIVE"),H38991*About!$B$98,IF(OR(B38991="CROP",B38991="NAA"),H38991*About!$B$99,H38991))</f>
        <v>5.62366267332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25">
      <c r="A38992" s="177" t="s">
        <v>567</v>
      </c>
      <c r="B38992" s="177" t="s">
        <v>568</v>
      </c>
      <c r="C38992" s="177">
        <v>2020</v>
      </c>
      <c r="D38992" s="177" t="s">
        <v>74</v>
      </c>
      <c r="E38992" s="177" t="s">
        <v>75</v>
      </c>
      <c r="F38992" s="177" t="s">
        <v>572</v>
      </c>
      <c r="G38992" s="177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76">
        <f>IF(OR(B38992="GAS",B38992="COL",B38992="LAN",B38992="RICE",B38992="LIVE"),H38992*About!$B$98,IF(OR(B38992="CROP",B38992="NAA"),H38992*About!$B$99,H38992))</f>
        <v>4.4190731074399998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25">
      <c r="A38993" s="177" t="s">
        <v>567</v>
      </c>
      <c r="B38993" s="177" t="s">
        <v>568</v>
      </c>
      <c r="C38993" s="177">
        <v>2020</v>
      </c>
      <c r="D38993" s="177" t="s">
        <v>74</v>
      </c>
      <c r="E38993" s="177" t="s">
        <v>75</v>
      </c>
      <c r="F38993" s="177" t="s">
        <v>569</v>
      </c>
      <c r="G38993" s="177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76">
        <f>IF(OR(B38993="GAS",B38993="COL",B38993="LAN",B38993="RICE",B38993="LIVE"),H38993*About!$B$98,IF(OR(B38993="CROP",B38993="NAA"),H38993*About!$B$99,H38993))</f>
        <v>4.4159783101300001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25">
      <c r="A38994" s="177" t="s">
        <v>567</v>
      </c>
      <c r="B38994" s="177" t="s">
        <v>568</v>
      </c>
      <c r="C38994" s="177">
        <v>2020</v>
      </c>
      <c r="D38994" s="177" t="s">
        <v>74</v>
      </c>
      <c r="E38994" s="177" t="s">
        <v>75</v>
      </c>
      <c r="F38994" s="177" t="s">
        <v>570</v>
      </c>
      <c r="G38994" s="177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76">
        <f>IF(OR(B38994="GAS",B38994="COL",B38994="LAN",B38994="RICE",B38994="LIVE"),H38994*About!$B$98,IF(OR(B38994="CROP",B38994="NAA"),H38994*About!$B$99,H38994))</f>
        <v>5.4577191121999997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25">
      <c r="A38995" s="177" t="s">
        <v>567</v>
      </c>
      <c r="B38995" s="177" t="s">
        <v>568</v>
      </c>
      <c r="C38995" s="177">
        <v>2020</v>
      </c>
      <c r="D38995" s="177" t="s">
        <v>74</v>
      </c>
      <c r="E38995" s="177" t="s">
        <v>75</v>
      </c>
      <c r="F38995" s="177" t="s">
        <v>572</v>
      </c>
      <c r="G38995" s="177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76">
        <f>IF(OR(B38995="GAS",B38995="COL",B38995="LAN",B38995="RICE",B38995="LIVE"),H38995*About!$B$98,IF(OR(B38995="CROP",B38995="NAA"),H38995*About!$B$99,H38995))</f>
        <v>4.2598703231499998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25">
      <c r="A38996" s="177" t="s">
        <v>567</v>
      </c>
      <c r="B38996" s="177" t="s">
        <v>568</v>
      </c>
      <c r="C38996" s="177">
        <v>2020</v>
      </c>
      <c r="D38996" s="177" t="s">
        <v>74</v>
      </c>
      <c r="E38996" s="177" t="s">
        <v>75</v>
      </c>
      <c r="F38996" s="177" t="s">
        <v>570</v>
      </c>
      <c r="G38996" s="177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76">
        <f>IF(OR(B38996="GAS",B38996="COL",B38996="LAN",B38996="RICE",B38996="LIVE"),H38996*About!$B$98,IF(OR(B38996="CROP",B38996="NAA"),H38996*About!$B$99,H38996))</f>
        <v>5.421543960440000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25">
      <c r="A38997" s="177" t="s">
        <v>567</v>
      </c>
      <c r="B38997" s="177" t="s">
        <v>568</v>
      </c>
      <c r="C38997" s="177">
        <v>2020</v>
      </c>
      <c r="D38997" s="177" t="s">
        <v>74</v>
      </c>
      <c r="E38997" s="177" t="s">
        <v>75</v>
      </c>
      <c r="F38997" s="177" t="s">
        <v>573</v>
      </c>
      <c r="G38997" s="177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76">
        <f>IF(OR(B38997="GAS",B38997="COL",B38997="LAN",B38997="RICE",B38997="LIVE"),H38997*About!$B$98,IF(OR(B38997="CROP",B38997="NAA"),H38997*About!$B$99,H38997))</f>
        <v>3.53019254362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25">
      <c r="A38998" s="177" t="s">
        <v>567</v>
      </c>
      <c r="B38998" s="177" t="s">
        <v>568</v>
      </c>
      <c r="C38998" s="177">
        <v>2020</v>
      </c>
      <c r="D38998" s="177" t="s">
        <v>74</v>
      </c>
      <c r="E38998" s="177" t="s">
        <v>75</v>
      </c>
      <c r="F38998" s="177" t="s">
        <v>573</v>
      </c>
      <c r="G38998" s="177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76">
        <f>IF(OR(B38998="GAS",B38998="COL",B38998="LAN",B38998="RICE",B38998="LIVE"),H38998*About!$B$98,IF(OR(B38998="CROP",B38998="NAA"),H38998*About!$B$99,H38998))</f>
        <v>2.78593938674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25">
      <c r="A38999" s="177" t="s">
        <v>567</v>
      </c>
      <c r="B38999" s="177" t="s">
        <v>568</v>
      </c>
      <c r="C38999" s="177">
        <v>2020</v>
      </c>
      <c r="D38999" s="177" t="s">
        <v>74</v>
      </c>
      <c r="E38999" s="177" t="s">
        <v>75</v>
      </c>
      <c r="F38999" s="177" t="s">
        <v>573</v>
      </c>
      <c r="G38999" s="177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76">
        <f>IF(OR(B38999="GAS",B38999="COL",B38999="LAN",B38999="RICE",B38999="LIVE"),H38999*About!$B$98,IF(OR(B38999="CROP",B38999="NAA"),H38999*About!$B$99,H38999))</f>
        <v>2.9186930987600002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25">
      <c r="A39000" s="177" t="s">
        <v>567</v>
      </c>
      <c r="B39000" s="177" t="s">
        <v>568</v>
      </c>
      <c r="C39000" s="177">
        <v>2020</v>
      </c>
      <c r="D39000" s="177" t="s">
        <v>74</v>
      </c>
      <c r="E39000" s="177" t="s">
        <v>75</v>
      </c>
      <c r="F39000" s="177" t="s">
        <v>574</v>
      </c>
      <c r="G39000" s="177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76">
        <f>IF(OR(B39000="GAS",B39000="COL",B39000="LAN",B39000="RICE",B39000="LIVE"),H39000*About!$B$98,IF(OR(B39000="CROP",B39000="NAA"),H39000*About!$B$99,H39000))</f>
        <v>1.0139990536100001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25">
      <c r="A39001" s="177" t="s">
        <v>567</v>
      </c>
      <c r="B39001" s="177" t="s">
        <v>568</v>
      </c>
      <c r="C39001" s="177">
        <v>2020</v>
      </c>
      <c r="D39001" s="177" t="s">
        <v>74</v>
      </c>
      <c r="E39001" s="177" t="s">
        <v>75</v>
      </c>
      <c r="F39001" s="177" t="s">
        <v>569</v>
      </c>
      <c r="G39001" s="177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76">
        <f>IF(OR(B39001="GAS",B39001="COL",B39001="LAN",B39001="RICE",B39001="LIVE"),H39001*About!$B$98,IF(OR(B39001="CROP",B39001="NAA"),H39001*About!$B$99,H39001))</f>
        <v>4.56589987152000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25">
      <c r="A39002" s="177" t="s">
        <v>567</v>
      </c>
      <c r="B39002" s="177" t="s">
        <v>568</v>
      </c>
      <c r="C39002" s="177">
        <v>2020</v>
      </c>
      <c r="D39002" s="177" t="s">
        <v>74</v>
      </c>
      <c r="E39002" s="177" t="s">
        <v>75</v>
      </c>
      <c r="F39002" s="177" t="s">
        <v>569</v>
      </c>
      <c r="G39002" s="177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76">
        <f>IF(OR(B39002="GAS",B39002="COL",B39002="LAN",B39002="RICE",B39002="LIVE"),H39002*About!$B$98,IF(OR(B39002="CROP",B39002="NAA"),H39002*About!$B$99,H39002))</f>
        <v>4.1003581827700003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25">
      <c r="A39003" s="177" t="s">
        <v>567</v>
      </c>
      <c r="B39003" s="177" t="s">
        <v>568</v>
      </c>
      <c r="C39003" s="177">
        <v>2020</v>
      </c>
      <c r="D39003" s="177" t="s">
        <v>74</v>
      </c>
      <c r="E39003" s="177" t="s">
        <v>75</v>
      </c>
      <c r="F39003" s="177" t="s">
        <v>569</v>
      </c>
      <c r="G39003" s="177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76">
        <f>IF(OR(B39003="GAS",B39003="COL",B39003="LAN",B39003="RICE",B39003="LIVE"),H39003*About!$B$98,IF(OR(B39003="CROP",B39003="NAA"),H39003*About!$B$99,H39003))</f>
        <v>4.0655522752799997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25">
      <c r="A39004" s="177" t="s">
        <v>567</v>
      </c>
      <c r="B39004" s="177" t="s">
        <v>568</v>
      </c>
      <c r="C39004" s="177">
        <v>2020</v>
      </c>
      <c r="D39004" s="177" t="s">
        <v>74</v>
      </c>
      <c r="E39004" s="177" t="s">
        <v>75</v>
      </c>
      <c r="F39004" s="177" t="s">
        <v>571</v>
      </c>
      <c r="G39004" s="177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76">
        <f>IF(OR(B39004="GAS",B39004="COL",B39004="LAN",B39004="RICE",B39004="LIVE"),H39004*About!$B$98,IF(OR(B39004="CROP",B39004="NAA"),H39004*About!$B$99,H39004))</f>
        <v>1.15626917818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25">
      <c r="A39005" s="177" t="s">
        <v>567</v>
      </c>
      <c r="B39005" s="177" t="s">
        <v>568</v>
      </c>
      <c r="C39005" s="177">
        <v>2020</v>
      </c>
      <c r="D39005" s="177" t="s">
        <v>74</v>
      </c>
      <c r="E39005" s="177" t="s">
        <v>75</v>
      </c>
      <c r="F39005" s="177" t="s">
        <v>570</v>
      </c>
      <c r="G39005" s="177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76">
        <f>IF(OR(B39005="GAS",B39005="COL",B39005="LAN",B39005="RICE",B39005="LIVE"),H39005*About!$B$98,IF(OR(B39005="CROP",B39005="NAA"),H39005*About!$B$99,H39005))</f>
        <v>5.5500709095199999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25">
      <c r="A39006" s="177" t="s">
        <v>567</v>
      </c>
      <c r="B39006" s="177" t="s">
        <v>568</v>
      </c>
      <c r="C39006" s="177">
        <v>2020</v>
      </c>
      <c r="D39006" s="177" t="s">
        <v>74</v>
      </c>
      <c r="E39006" s="177" t="s">
        <v>75</v>
      </c>
      <c r="F39006" s="177" t="s">
        <v>573</v>
      </c>
      <c r="G39006" s="177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76">
        <f>IF(OR(B39006="GAS",B39006="COL",B39006="LAN",B39006="RICE",B39006="LIVE"),H39006*About!$B$98,IF(OR(B39006="CROP",B39006="NAA"),H39006*About!$B$99,H39006))</f>
        <v>3.3683677429499999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25">
      <c r="A39007" s="177" t="s">
        <v>567</v>
      </c>
      <c r="B39007" s="177" t="s">
        <v>568</v>
      </c>
      <c r="C39007" s="177">
        <v>2020</v>
      </c>
      <c r="D39007" s="177" t="s">
        <v>74</v>
      </c>
      <c r="E39007" s="177" t="s">
        <v>75</v>
      </c>
      <c r="F39007" s="177" t="s">
        <v>569</v>
      </c>
      <c r="G39007" s="177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76">
        <f>IF(OR(B39007="GAS",B39007="COL",B39007="LAN",B39007="RICE",B39007="LIVE"),H39007*About!$B$98,IF(OR(B39007="CROP",B39007="NAA"),H39007*About!$B$99,H39007))</f>
        <v>3.8956491152900004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25">
      <c r="A39008" s="177" t="s">
        <v>567</v>
      </c>
      <c r="B39008" s="177" t="s">
        <v>568</v>
      </c>
      <c r="C39008" s="177">
        <v>2020</v>
      </c>
      <c r="D39008" s="177" t="s">
        <v>74</v>
      </c>
      <c r="E39008" s="177" t="s">
        <v>75</v>
      </c>
      <c r="F39008" s="177" t="s">
        <v>573</v>
      </c>
      <c r="G39008" s="177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76">
        <f>IF(OR(B39008="GAS",B39008="COL",B39008="LAN",B39008="RICE",B39008="LIVE"),H39008*About!$B$98,IF(OR(B39008="CROP",B39008="NAA"),H39008*About!$B$99,H39008))</f>
        <v>2.7415810563999999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25">
      <c r="A39009" s="177" t="s">
        <v>567</v>
      </c>
      <c r="B39009" s="177" t="s">
        <v>568</v>
      </c>
      <c r="C39009" s="177">
        <v>2020</v>
      </c>
      <c r="D39009" s="177" t="s">
        <v>74</v>
      </c>
      <c r="E39009" s="177" t="s">
        <v>75</v>
      </c>
      <c r="F39009" s="177" t="s">
        <v>570</v>
      </c>
      <c r="G39009" s="177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76">
        <f>IF(OR(B39009="GAS",B39009="COL",B39009="LAN",B39009="RICE",B39009="LIVE"),H39009*About!$B$98,IF(OR(B39009="CROP",B39009="NAA"),H39009*About!$B$99,H39009))</f>
        <v>4.765117296300000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25">
      <c r="A39010" s="177" t="s">
        <v>567</v>
      </c>
      <c r="B39010" s="177" t="s">
        <v>568</v>
      </c>
      <c r="C39010" s="177">
        <v>2020</v>
      </c>
      <c r="D39010" s="177" t="s">
        <v>74</v>
      </c>
      <c r="E39010" s="177" t="s">
        <v>75</v>
      </c>
      <c r="F39010" s="177" t="s">
        <v>573</v>
      </c>
      <c r="G39010" s="177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76">
        <f>IF(OR(B39010="GAS",B39010="COL",B39010="LAN",B39010="RICE",B39010="LIVE"),H39010*About!$B$98,IF(OR(B39010="CROP",B39010="NAA"),H39010*About!$B$99,H39010))</f>
        <v>2.6606819574199999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25">
      <c r="A39011" s="177" t="s">
        <v>567</v>
      </c>
      <c r="B39011" s="177" t="s">
        <v>568</v>
      </c>
      <c r="C39011" s="177">
        <v>2020</v>
      </c>
      <c r="D39011" s="177" t="s">
        <v>74</v>
      </c>
      <c r="E39011" s="177" t="s">
        <v>75</v>
      </c>
      <c r="F39011" s="177" t="s">
        <v>573</v>
      </c>
      <c r="G39011" s="177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76">
        <f>IF(OR(B39011="GAS",B39011="COL",B39011="LAN",B39011="RICE",B39011="LIVE"),H39011*About!$B$98,IF(OR(B39011="CROP",B39011="NAA"),H39011*About!$B$99,H39011))</f>
        <v>2.6430464004100001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25">
      <c r="A39012" s="177" t="s">
        <v>567</v>
      </c>
      <c r="B39012" s="177" t="s">
        <v>568</v>
      </c>
      <c r="C39012" s="177">
        <v>2020</v>
      </c>
      <c r="D39012" s="177" t="s">
        <v>74</v>
      </c>
      <c r="E39012" s="177" t="s">
        <v>75</v>
      </c>
      <c r="F39012" s="177" t="s">
        <v>569</v>
      </c>
      <c r="G39012" s="177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76">
        <f>IF(OR(B39012="GAS",B39012="COL",B39012="LAN",B39012="RICE",B39012="LIVE"),H39012*About!$B$98,IF(OR(B39012="CROP",B39012="NAA"),H39012*About!$B$99,H39012))</f>
        <v>3.9729607124200001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25">
      <c r="A39013" s="177" t="s">
        <v>567</v>
      </c>
      <c r="B39013" s="177" t="s">
        <v>568</v>
      </c>
      <c r="C39013" s="177">
        <v>2020</v>
      </c>
      <c r="D39013" s="177" t="s">
        <v>74</v>
      </c>
      <c r="E39013" s="177" t="s">
        <v>75</v>
      </c>
      <c r="F39013" s="177" t="s">
        <v>569</v>
      </c>
      <c r="G39013" s="177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76">
        <f>IF(OR(B39013="GAS",B39013="COL",B39013="LAN",B39013="RICE",B39013="LIVE"),H39013*About!$B$98,IF(OR(B39013="CROP",B39013="NAA"),H39013*About!$B$99,H39013))</f>
        <v>7.15408964425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25">
      <c r="A39014" s="177" t="s">
        <v>567</v>
      </c>
      <c r="B39014" s="177" t="s">
        <v>568</v>
      </c>
      <c r="C39014" s="177">
        <v>2020</v>
      </c>
      <c r="D39014" s="177" t="s">
        <v>74</v>
      </c>
      <c r="E39014" s="177" t="s">
        <v>75</v>
      </c>
      <c r="F39014" s="177" t="s">
        <v>573</v>
      </c>
      <c r="G39014" s="177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76">
        <f>IF(OR(B39014="GAS",B39014="COL",B39014="LAN",B39014="RICE",B39014="LIVE"),H39014*About!$B$98,IF(OR(B39014="CROP",B39014="NAA"),H39014*About!$B$99,H39014))</f>
        <v>3.10861651087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25">
      <c r="A39015" s="177" t="s">
        <v>567</v>
      </c>
      <c r="B39015" s="177" t="s">
        <v>568</v>
      </c>
      <c r="C39015" s="177">
        <v>2020</v>
      </c>
      <c r="D39015" s="177" t="s">
        <v>74</v>
      </c>
      <c r="E39015" s="177" t="s">
        <v>75</v>
      </c>
      <c r="F39015" s="177" t="s">
        <v>574</v>
      </c>
      <c r="G39015" s="177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76">
        <f>IF(OR(B39015="GAS",B39015="COL",B39015="LAN",B39015="RICE",B39015="LIVE"),H39015*About!$B$98,IF(OR(B39015="CROP",B39015="NAA"),H39015*About!$B$99,H39015))</f>
        <v>8.8469704451200002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25">
      <c r="A39016" s="177" t="s">
        <v>567</v>
      </c>
      <c r="B39016" s="177" t="s">
        <v>568</v>
      </c>
      <c r="C39016" s="177">
        <v>2020</v>
      </c>
      <c r="D39016" s="177" t="s">
        <v>74</v>
      </c>
      <c r="E39016" s="177" t="s">
        <v>75</v>
      </c>
      <c r="F39016" s="177" t="s">
        <v>570</v>
      </c>
      <c r="G39016" s="177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76">
        <f>IF(OR(B39016="GAS",B39016="COL",B39016="LAN",B39016="RICE",B39016="LIVE"),H39016*About!$B$98,IF(OR(B39016="CROP",B39016="NAA"),H39016*About!$B$99,H39016))</f>
        <v>4.20585365646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25">
      <c r="A39017" s="177" t="s">
        <v>567</v>
      </c>
      <c r="B39017" s="177" t="s">
        <v>568</v>
      </c>
      <c r="C39017" s="177">
        <v>2020</v>
      </c>
      <c r="D39017" s="177" t="s">
        <v>74</v>
      </c>
      <c r="E39017" s="177" t="s">
        <v>75</v>
      </c>
      <c r="F39017" s="177" t="s">
        <v>569</v>
      </c>
      <c r="G39017" s="177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76">
        <f>IF(OR(B39017="GAS",B39017="COL",B39017="LAN",B39017="RICE",B39017="LIVE"),H39017*About!$B$98,IF(OR(B39017="CROP",B39017="NAA"),H39017*About!$B$99,H39017))</f>
        <v>3.3710932712000002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25">
      <c r="A39018" s="177" t="s">
        <v>567</v>
      </c>
      <c r="B39018" s="177" t="s">
        <v>568</v>
      </c>
      <c r="C39018" s="177">
        <v>2020</v>
      </c>
      <c r="D39018" s="177" t="s">
        <v>74</v>
      </c>
      <c r="E39018" s="177" t="s">
        <v>75</v>
      </c>
      <c r="F39018" s="177" t="s">
        <v>570</v>
      </c>
      <c r="G39018" s="177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76">
        <f>IF(OR(B39018="GAS",B39018="COL",B39018="LAN",B39018="RICE",B39018="LIVE"),H39018*About!$B$98,IF(OR(B39018="CROP",B39018="NAA"),H39018*About!$B$99,H39018))</f>
        <v>4.1729785493800001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25">
      <c r="A39019" s="177" t="s">
        <v>567</v>
      </c>
      <c r="B39019" s="177" t="s">
        <v>568</v>
      </c>
      <c r="C39019" s="177">
        <v>2020</v>
      </c>
      <c r="D39019" s="177" t="s">
        <v>74</v>
      </c>
      <c r="E39019" s="177" t="s">
        <v>75</v>
      </c>
      <c r="F39019" s="177" t="s">
        <v>570</v>
      </c>
      <c r="G39019" s="177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76">
        <f>IF(OR(B39019="GAS",B39019="COL",B39019="LAN",B39019="RICE",B39019="LIVE"),H39019*About!$B$98,IF(OR(B39019="CROP",B39019="NAA"),H39019*About!$B$99,H39019))</f>
        <v>4.6818112764400001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25">
      <c r="A39020" s="177" t="s">
        <v>567</v>
      </c>
      <c r="B39020" s="177" t="s">
        <v>568</v>
      </c>
      <c r="C39020" s="177">
        <v>2020</v>
      </c>
      <c r="D39020" s="177" t="s">
        <v>74</v>
      </c>
      <c r="E39020" s="177" t="s">
        <v>75</v>
      </c>
      <c r="F39020" s="177" t="s">
        <v>569</v>
      </c>
      <c r="G39020" s="177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76">
        <f>IF(OR(B39020="GAS",B39020="COL",B39020="LAN",B39020="RICE",B39020="LIVE"),H39020*About!$B$98,IF(OR(B39020="CROP",B39020="NAA"),H39020*About!$B$99,H39020))</f>
        <v>3.2875855140400001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25">
      <c r="A39021" s="177" t="s">
        <v>567</v>
      </c>
      <c r="B39021" s="177" t="s">
        <v>568</v>
      </c>
      <c r="C39021" s="177">
        <v>2020</v>
      </c>
      <c r="D39021" s="177" t="s">
        <v>74</v>
      </c>
      <c r="E39021" s="177" t="s">
        <v>75</v>
      </c>
      <c r="F39021" s="177" t="s">
        <v>570</v>
      </c>
      <c r="G39021" s="177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76">
        <f>IF(OR(B39021="GAS",B39021="COL",B39021="LAN",B39021="RICE",B39021="LIVE"),H39021*About!$B$98,IF(OR(B39021="CROP",B39021="NAA"),H39021*About!$B$99,H39021))</f>
        <v>4.5672214810099998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25">
      <c r="A39022" s="177" t="s">
        <v>567</v>
      </c>
      <c r="B39022" s="177" t="s">
        <v>568</v>
      </c>
      <c r="C39022" s="177">
        <v>2020</v>
      </c>
      <c r="D39022" s="177" t="s">
        <v>74</v>
      </c>
      <c r="E39022" s="177" t="s">
        <v>75</v>
      </c>
      <c r="F39022" s="177" t="s">
        <v>570</v>
      </c>
      <c r="G39022" s="177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76">
        <f>IF(OR(B39022="GAS",B39022="COL",B39022="LAN",B39022="RICE",B39022="LIVE"),H39022*About!$B$98,IF(OR(B39022="CROP",B39022="NAA"),H39022*About!$B$99,H39022))</f>
        <v>4.02802612598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25">
      <c r="A39023" s="177" t="s">
        <v>567</v>
      </c>
      <c r="B39023" s="177" t="s">
        <v>568</v>
      </c>
      <c r="C39023" s="177">
        <v>2020</v>
      </c>
      <c r="D39023" s="177" t="s">
        <v>74</v>
      </c>
      <c r="E39023" s="177" t="s">
        <v>75</v>
      </c>
      <c r="F39023" s="177" t="s">
        <v>571</v>
      </c>
      <c r="G39023" s="177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76">
        <f>IF(OR(B39023="GAS",B39023="COL",B39023="LAN",B39023="RICE",B39023="LIVE"),H39023*About!$B$98,IF(OR(B39023="CROP",B39023="NAA"),H39023*About!$B$99,H39023))</f>
        <v>1.00882530774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25">
      <c r="A39024" s="177" t="s">
        <v>567</v>
      </c>
      <c r="B39024" s="177" t="s">
        <v>568</v>
      </c>
      <c r="C39024" s="177">
        <v>2020</v>
      </c>
      <c r="D39024" s="177" t="s">
        <v>74</v>
      </c>
      <c r="E39024" s="177" t="s">
        <v>75</v>
      </c>
      <c r="F39024" s="177" t="s">
        <v>570</v>
      </c>
      <c r="G39024" s="177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76">
        <f>IF(OR(B39024="GAS",B39024="COL",B39024="LAN",B39024="RICE",B39024="LIVE"),H39024*About!$B$98,IF(OR(B39024="CROP",B39024="NAA"),H39024*About!$B$99,H39024))</f>
        <v>3.9144688912500001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25">
      <c r="A39025" s="177" t="s">
        <v>567</v>
      </c>
      <c r="B39025" s="177" t="s">
        <v>568</v>
      </c>
      <c r="C39025" s="177">
        <v>2020</v>
      </c>
      <c r="D39025" s="177" t="s">
        <v>74</v>
      </c>
      <c r="E39025" s="177" t="s">
        <v>75</v>
      </c>
      <c r="F39025" s="177" t="s">
        <v>573</v>
      </c>
      <c r="G39025" s="177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76">
        <f>IF(OR(B39025="GAS",B39025="COL",B39025="LAN",B39025="RICE",B39025="LIVE"),H39025*About!$B$98,IF(OR(B39025="CROP",B39025="NAA"),H39025*About!$B$99,H39025))</f>
        <v>2.7057042189000001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25">
      <c r="A39026" s="177" t="s">
        <v>567</v>
      </c>
      <c r="B39026" s="177" t="s">
        <v>568</v>
      </c>
      <c r="C39026" s="177">
        <v>2020</v>
      </c>
      <c r="D39026" s="177" t="s">
        <v>74</v>
      </c>
      <c r="E39026" s="177" t="s">
        <v>75</v>
      </c>
      <c r="F39026" s="177" t="s">
        <v>573</v>
      </c>
      <c r="G39026" s="177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76">
        <f>IF(OR(B39026="GAS",B39026="COL",B39026="LAN",B39026="RICE",B39026="LIVE"),H39026*About!$B$98,IF(OR(B39026="CROP",B39026="NAA"),H39026*About!$B$99,H39026))</f>
        <v>2.3230331862600001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25">
      <c r="A39027" s="177" t="s">
        <v>567</v>
      </c>
      <c r="B39027" s="177" t="s">
        <v>568</v>
      </c>
      <c r="C39027" s="177">
        <v>2020</v>
      </c>
      <c r="D39027" s="177" t="s">
        <v>74</v>
      </c>
      <c r="E39027" s="177" t="s">
        <v>75</v>
      </c>
      <c r="F39027" s="177" t="s">
        <v>570</v>
      </c>
      <c r="G39027" s="177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76">
        <f>IF(OR(B39027="GAS",B39027="COL",B39027="LAN",B39027="RICE",B39027="LIVE"),H39027*About!$B$98,IF(OR(B39027="CROP",B39027="NAA"),H39027*About!$B$99,H39027))</f>
        <v>3.8474959751500002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25">
      <c r="A39028" s="177" t="s">
        <v>567</v>
      </c>
      <c r="B39028" s="177" t="s">
        <v>568</v>
      </c>
      <c r="C39028" s="177">
        <v>2020</v>
      </c>
      <c r="D39028" s="177" t="s">
        <v>74</v>
      </c>
      <c r="E39028" s="177" t="s">
        <v>75</v>
      </c>
      <c r="F39028" s="177" t="s">
        <v>570</v>
      </c>
      <c r="G39028" s="177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76">
        <f>IF(OR(B39028="GAS",B39028="COL",B39028="LAN",B39028="RICE",B39028="LIVE"),H39028*About!$B$98,IF(OR(B39028="CROP",B39028="NAA"),H39028*About!$B$99,H39028))</f>
        <v>3.6799821145899999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25">
      <c r="A39029" s="177" t="s">
        <v>567</v>
      </c>
      <c r="B39029" s="177" t="s">
        <v>568</v>
      </c>
      <c r="C39029" s="177">
        <v>2020</v>
      </c>
      <c r="D39029" s="177" t="s">
        <v>74</v>
      </c>
      <c r="E39029" s="177" t="s">
        <v>75</v>
      </c>
      <c r="F39029" s="177" t="s">
        <v>573</v>
      </c>
      <c r="G39029" s="177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76">
        <f>IF(OR(B39029="GAS",B39029="COL",B39029="LAN",B39029="RICE",B39029="LIVE"),H39029*About!$B$98,IF(OR(B39029="CROP",B39029="NAA"),H39029*About!$B$99,H39029))</f>
        <v>2.0503875930399999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25">
      <c r="A39030" s="177" t="s">
        <v>567</v>
      </c>
      <c r="B39030" s="177" t="s">
        <v>568</v>
      </c>
      <c r="C39030" s="177">
        <v>2020</v>
      </c>
      <c r="D39030" s="177" t="s">
        <v>74</v>
      </c>
      <c r="E39030" s="177" t="s">
        <v>75</v>
      </c>
      <c r="F39030" s="177" t="s">
        <v>570</v>
      </c>
      <c r="G39030" s="177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76">
        <f>IF(OR(B39030="GAS",B39030="COL",B39030="LAN",B39030="RICE",B39030="LIVE"),H39030*About!$B$98,IF(OR(B39030="CROP",B39030="NAA"),H39030*About!$B$99,H39030))</f>
        <v>3.4169650575699999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25">
      <c r="A39031" s="177" t="s">
        <v>567</v>
      </c>
      <c r="B39031" s="177" t="s">
        <v>568</v>
      </c>
      <c r="C39031" s="177">
        <v>2020</v>
      </c>
      <c r="D39031" s="177" t="s">
        <v>74</v>
      </c>
      <c r="E39031" s="177" t="s">
        <v>75</v>
      </c>
      <c r="F39031" s="177" t="s">
        <v>570</v>
      </c>
      <c r="G39031" s="177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76">
        <f>IF(OR(B39031="GAS",B39031="COL",B39031="LAN",B39031="RICE",B39031="LIVE"),H39031*About!$B$98,IF(OR(B39031="CROP",B39031="NAA"),H39031*About!$B$99,H39031))</f>
        <v>3.3879604188799999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25">
      <c r="A39032" s="177" t="s">
        <v>567</v>
      </c>
      <c r="B39032" s="177" t="s">
        <v>568</v>
      </c>
      <c r="C39032" s="177">
        <v>2020</v>
      </c>
      <c r="D39032" s="177" t="s">
        <v>74</v>
      </c>
      <c r="E39032" s="177" t="s">
        <v>75</v>
      </c>
      <c r="F39032" s="177" t="s">
        <v>570</v>
      </c>
      <c r="G39032" s="177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76">
        <f>IF(OR(B39032="GAS",B39032="COL",B39032="LAN",B39032="RICE",B39032="LIVE"),H39032*About!$B$98,IF(OR(B39032="CROP",B39032="NAA"),H39032*About!$B$99,H39032))</f>
        <v>3.8049162753900001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25">
      <c r="A39033" s="177" t="s">
        <v>567</v>
      </c>
      <c r="B39033" s="177" t="s">
        <v>568</v>
      </c>
      <c r="C39033" s="177">
        <v>2020</v>
      </c>
      <c r="D39033" s="177" t="s">
        <v>74</v>
      </c>
      <c r="E39033" s="177" t="s">
        <v>75</v>
      </c>
      <c r="F39033" s="177" t="s">
        <v>574</v>
      </c>
      <c r="G39033" s="177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76">
        <f>IF(OR(B39033="GAS",B39033="COL",B39033="LAN",B39033="RICE",B39033="LIVE"),H39033*About!$B$98,IF(OR(B39033="CROP",B39033="NAA"),H39033*About!$B$99,H39033))</f>
        <v>6.5375201074899997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25">
      <c r="A39034" s="177" t="s">
        <v>567</v>
      </c>
      <c r="B39034" s="177" t="s">
        <v>568</v>
      </c>
      <c r="C39034" s="177">
        <v>2020</v>
      </c>
      <c r="D39034" s="177" t="s">
        <v>74</v>
      </c>
      <c r="E39034" s="177" t="s">
        <v>75</v>
      </c>
      <c r="F39034" s="177" t="s">
        <v>573</v>
      </c>
      <c r="G39034" s="177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76">
        <f>IF(OR(B39034="GAS",B39034="COL",B39034="LAN",B39034="RICE",B39034="LIVE"),H39034*About!$B$98,IF(OR(B39034="CROP",B39034="NAA"),H39034*About!$B$99,H39034))</f>
        <v>2.0343607047800002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25">
      <c r="A39035" s="177" t="s">
        <v>567</v>
      </c>
      <c r="B39035" s="177" t="s">
        <v>568</v>
      </c>
      <c r="C39035" s="177">
        <v>2020</v>
      </c>
      <c r="D39035" s="177" t="s">
        <v>74</v>
      </c>
      <c r="E39035" s="177" t="s">
        <v>75</v>
      </c>
      <c r="F39035" s="177" t="s">
        <v>574</v>
      </c>
      <c r="G39035" s="177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76">
        <f>IF(OR(B39035="GAS",B39035="COL",B39035="LAN",B39035="RICE",B39035="LIVE"),H39035*About!$B$98,IF(OR(B39035="CROP",B39035="NAA"),H39035*About!$B$99,H39035))</f>
        <v>6.7818444904299999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25">
      <c r="A39036" s="177" t="s">
        <v>567</v>
      </c>
      <c r="B39036" s="177" t="s">
        <v>568</v>
      </c>
      <c r="C39036" s="177">
        <v>2020</v>
      </c>
      <c r="D39036" s="177" t="s">
        <v>74</v>
      </c>
      <c r="E39036" s="177" t="s">
        <v>75</v>
      </c>
      <c r="F39036" s="177" t="s">
        <v>570</v>
      </c>
      <c r="G39036" s="177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76">
        <f>IF(OR(B39036="GAS",B39036="COL",B39036="LAN",B39036="RICE",B39036="LIVE"),H39036*About!$B$98,IF(OR(B39036="CROP",B39036="NAA"),H39036*About!$B$99,H39036))</f>
        <v>3.2463742627400002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25">
      <c r="A39037" s="177" t="s">
        <v>567</v>
      </c>
      <c r="B39037" s="177" t="s">
        <v>568</v>
      </c>
      <c r="C39037" s="177">
        <v>2020</v>
      </c>
      <c r="D39037" s="177" t="s">
        <v>74</v>
      </c>
      <c r="E39037" s="177" t="s">
        <v>75</v>
      </c>
      <c r="F39037" s="177" t="s">
        <v>573</v>
      </c>
      <c r="G39037" s="177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76">
        <f>IF(OR(B39037="GAS",B39037="COL",B39037="LAN",B39037="RICE",B39037="LIVE"),H39037*About!$B$98,IF(OR(B39037="CROP",B39037="NAA"),H39037*About!$B$99,H39037))</f>
        <v>1.9636952401900001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25">
      <c r="A39038" s="177" t="s">
        <v>567</v>
      </c>
      <c r="B39038" s="177" t="s">
        <v>568</v>
      </c>
      <c r="C39038" s="177">
        <v>2020</v>
      </c>
      <c r="D39038" s="177" t="s">
        <v>74</v>
      </c>
      <c r="E39038" s="177" t="s">
        <v>75</v>
      </c>
      <c r="F39038" s="177" t="s">
        <v>571</v>
      </c>
      <c r="G39038" s="177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76">
        <f>IF(OR(B39038="GAS",B39038="COL",B39038="LAN",B39038="RICE",B39038="LIVE"),H39038*About!$B$98,IF(OR(B39038="CROP",B39038="NAA"),H39038*About!$B$99,H39038))</f>
        <v>7.4547727990600005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25">
      <c r="A39039" s="177" t="s">
        <v>567</v>
      </c>
      <c r="B39039" s="177" t="s">
        <v>568</v>
      </c>
      <c r="C39039" s="177">
        <v>2020</v>
      </c>
      <c r="D39039" s="177" t="s">
        <v>74</v>
      </c>
      <c r="E39039" s="177" t="s">
        <v>75</v>
      </c>
      <c r="F39039" s="177" t="s">
        <v>573</v>
      </c>
      <c r="G39039" s="177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76">
        <f>IF(OR(B39039="GAS",B39039="COL",B39039="LAN",B39039="RICE",B39039="LIVE"),H39039*About!$B$98,IF(OR(B39039="CROP",B39039="NAA"),H39039*About!$B$99,H39039))</f>
        <v>1.90833520719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25">
      <c r="A39040" s="177" t="s">
        <v>567</v>
      </c>
      <c r="B39040" s="177" t="s">
        <v>568</v>
      </c>
      <c r="C39040" s="177">
        <v>2020</v>
      </c>
      <c r="D39040" s="177" t="s">
        <v>74</v>
      </c>
      <c r="E39040" s="177" t="s">
        <v>75</v>
      </c>
      <c r="F39040" s="177" t="s">
        <v>572</v>
      </c>
      <c r="G39040" s="177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76">
        <f>IF(OR(B39040="GAS",B39040="COL",B39040="LAN",B39040="RICE",B39040="LIVE"),H39040*About!$B$98,IF(OR(B39040="CROP",B39040="NAA"),H39040*About!$B$99,H39040))</f>
        <v>2.5199280884200001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25">
      <c r="A39041" s="177" t="s">
        <v>567</v>
      </c>
      <c r="B39041" s="177" t="s">
        <v>568</v>
      </c>
      <c r="C39041" s="177">
        <v>2020</v>
      </c>
      <c r="D39041" s="177" t="s">
        <v>74</v>
      </c>
      <c r="E39041" s="177" t="s">
        <v>75</v>
      </c>
      <c r="F39041" s="177" t="s">
        <v>573</v>
      </c>
      <c r="G39041" s="177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76">
        <f>IF(OR(B39041="GAS",B39041="COL",B39041="LAN",B39041="RICE",B39041="LIVE"),H39041*About!$B$98,IF(OR(B39041="CROP",B39041="NAA"),H39041*About!$B$99,H39041))</f>
        <v>1.8756852568899999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25">
      <c r="A39042" s="177" t="s">
        <v>567</v>
      </c>
      <c r="B39042" s="177" t="s">
        <v>568</v>
      </c>
      <c r="C39042" s="177">
        <v>2020</v>
      </c>
      <c r="D39042" s="177" t="s">
        <v>74</v>
      </c>
      <c r="E39042" s="177" t="s">
        <v>75</v>
      </c>
      <c r="F39042" s="177" t="s">
        <v>571</v>
      </c>
      <c r="G39042" s="177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76">
        <f>IF(OR(B39042="GAS",B39042="COL",B39042="LAN",B39042="RICE",B39042="LIVE"),H39042*About!$B$98,IF(OR(B39042="CROP",B39042="NAA"),H39042*About!$B$99,H39042))</f>
        <v>7.7333773162999996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25">
      <c r="A39043" s="177" t="s">
        <v>567</v>
      </c>
      <c r="B39043" s="177" t="s">
        <v>568</v>
      </c>
      <c r="C39043" s="177">
        <v>2020</v>
      </c>
      <c r="D39043" s="177" t="s">
        <v>74</v>
      </c>
      <c r="E39043" s="177" t="s">
        <v>75</v>
      </c>
      <c r="F39043" s="177" t="s">
        <v>570</v>
      </c>
      <c r="G39043" s="177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76">
        <f>IF(OR(B39043="GAS",B39043="COL",B39043="LAN",B39043="RICE",B39043="LIVE"),H39043*About!$B$98,IF(OR(B39043="CROP",B39043="NAA"),H39043*About!$B$99,H39043))</f>
        <v>5.9617411807299998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25">
      <c r="A39044" s="177" t="s">
        <v>567</v>
      </c>
      <c r="B39044" s="177" t="s">
        <v>568</v>
      </c>
      <c r="C39044" s="177">
        <v>2020</v>
      </c>
      <c r="D39044" s="177" t="s">
        <v>74</v>
      </c>
      <c r="E39044" s="177" t="s">
        <v>75</v>
      </c>
      <c r="F39044" s="177" t="s">
        <v>573</v>
      </c>
      <c r="G39044" s="177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76">
        <f>IF(OR(B39044="GAS",B39044="COL",B39044="LAN",B39044="RICE",B39044="LIVE"),H39044*About!$B$98,IF(OR(B39044="CROP",B39044="NAA"),H39044*About!$B$99,H39044))</f>
        <v>2.2824208372199999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25">
      <c r="A39045" s="177" t="s">
        <v>567</v>
      </c>
      <c r="B39045" s="177" t="s">
        <v>568</v>
      </c>
      <c r="C39045" s="177">
        <v>2020</v>
      </c>
      <c r="D39045" s="177" t="s">
        <v>74</v>
      </c>
      <c r="E39045" s="177" t="s">
        <v>75</v>
      </c>
      <c r="F39045" s="177" t="s">
        <v>570</v>
      </c>
      <c r="G39045" s="177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76">
        <f>IF(OR(B39045="GAS",B39045="COL",B39045="LAN",B39045="RICE",B39045="LIVE"),H39045*About!$B$98,IF(OR(B39045="CROP",B39045="NAA"),H39045*About!$B$99,H39045))</f>
        <v>3.31080059368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25">
      <c r="A39046" s="177" t="s">
        <v>567</v>
      </c>
      <c r="B39046" s="177" t="s">
        <v>568</v>
      </c>
      <c r="C39046" s="177">
        <v>2020</v>
      </c>
      <c r="D39046" s="177" t="s">
        <v>74</v>
      </c>
      <c r="E39046" s="177" t="s">
        <v>75</v>
      </c>
      <c r="F39046" s="177" t="s">
        <v>573</v>
      </c>
      <c r="G39046" s="177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76">
        <f>IF(OR(B39046="GAS",B39046="COL",B39046="LAN",B39046="RICE",B39046="LIVE"),H39046*About!$B$98,IF(OR(B39046="CROP",B39046="NAA"),H39046*About!$B$99,H39046))</f>
        <v>2.2265573988999999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25">
      <c r="A39047" s="177" t="s">
        <v>567</v>
      </c>
      <c r="B39047" s="177" t="s">
        <v>568</v>
      </c>
      <c r="C39047" s="177">
        <v>2020</v>
      </c>
      <c r="D39047" s="177" t="s">
        <v>74</v>
      </c>
      <c r="E39047" s="177" t="s">
        <v>75</v>
      </c>
      <c r="F39047" s="177" t="s">
        <v>569</v>
      </c>
      <c r="G39047" s="177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76">
        <f>IF(OR(B39047="GAS",B39047="COL",B39047="LAN",B39047="RICE",B39047="LIVE"),H39047*About!$B$98,IF(OR(B39047="CROP",B39047="NAA"),H39047*About!$B$99,H39047))</f>
        <v>2.3043169221600002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25">
      <c r="A39048" s="177" t="s">
        <v>567</v>
      </c>
      <c r="B39048" s="177" t="s">
        <v>568</v>
      </c>
      <c r="C39048" s="177">
        <v>2020</v>
      </c>
      <c r="D39048" s="177" t="s">
        <v>74</v>
      </c>
      <c r="E39048" s="177" t="s">
        <v>75</v>
      </c>
      <c r="F39048" s="177" t="s">
        <v>573</v>
      </c>
      <c r="G39048" s="177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76">
        <f>IF(OR(B39048="GAS",B39048="COL",B39048="LAN",B39048="RICE",B39048="LIVE"),H39048*About!$B$98,IF(OR(B39048="CROP",B39048="NAA"),H39048*About!$B$99,H39048))</f>
        <v>1.7940209318099999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25">
      <c r="A39049" s="177" t="s">
        <v>567</v>
      </c>
      <c r="B39049" s="177" t="s">
        <v>568</v>
      </c>
      <c r="C39049" s="177">
        <v>2020</v>
      </c>
      <c r="D39049" s="177" t="s">
        <v>74</v>
      </c>
      <c r="E39049" s="177" t="s">
        <v>75</v>
      </c>
      <c r="F39049" s="177" t="s">
        <v>570</v>
      </c>
      <c r="G39049" s="177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76">
        <f>IF(OR(B39049="GAS",B39049="COL",B39049="LAN",B39049="RICE",B39049="LIVE"),H39049*About!$B$98,IF(OR(B39049="CROP",B39049="NAA"),H39049*About!$B$99,H39049))</f>
        <v>2.8092443926699999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25">
      <c r="A39050" s="177" t="s">
        <v>567</v>
      </c>
      <c r="B39050" s="177" t="s">
        <v>568</v>
      </c>
      <c r="C39050" s="177">
        <v>2020</v>
      </c>
      <c r="D39050" s="177" t="s">
        <v>74</v>
      </c>
      <c r="E39050" s="177" t="s">
        <v>75</v>
      </c>
      <c r="F39050" s="177" t="s">
        <v>570</v>
      </c>
      <c r="G39050" s="177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76">
        <f>IF(OR(B39050="GAS",B39050="COL",B39050="LAN",B39050="RICE",B39050="LIVE"),H39050*About!$B$98,IF(OR(B39050="CROP",B39050="NAA"),H39050*About!$B$99,H39050))</f>
        <v>2.7396544055599998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25">
      <c r="A39051" s="177" t="s">
        <v>567</v>
      </c>
      <c r="B39051" s="177" t="s">
        <v>568</v>
      </c>
      <c r="C39051" s="177">
        <v>2020</v>
      </c>
      <c r="D39051" s="177" t="s">
        <v>74</v>
      </c>
      <c r="E39051" s="177" t="s">
        <v>75</v>
      </c>
      <c r="F39051" s="177" t="s">
        <v>573</v>
      </c>
      <c r="G39051" s="177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76">
        <f>IF(OR(B39051="GAS",B39051="COL",B39051="LAN",B39051="RICE",B39051="LIVE"),H39051*About!$B$98,IF(OR(B39051="CROP",B39051="NAA"),H39051*About!$B$99,H39051))</f>
        <v>1.651658067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25">
      <c r="A39052" s="177" t="s">
        <v>567</v>
      </c>
      <c r="B39052" s="177" t="s">
        <v>568</v>
      </c>
      <c r="C39052" s="177">
        <v>2020</v>
      </c>
      <c r="D39052" s="177" t="s">
        <v>74</v>
      </c>
      <c r="E39052" s="177" t="s">
        <v>75</v>
      </c>
      <c r="F39052" s="177" t="s">
        <v>573</v>
      </c>
      <c r="G39052" s="177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76">
        <f>IF(OR(B39052="GAS",B39052="COL",B39052="LAN",B39052="RICE",B39052="LIVE"),H39052*About!$B$98,IF(OR(B39052="CROP",B39052="NAA"),H39052*About!$B$99,H39052))</f>
        <v>1.6657980950199999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25">
      <c r="A39053" s="177" t="s">
        <v>567</v>
      </c>
      <c r="B39053" s="177" t="s">
        <v>568</v>
      </c>
      <c r="C39053" s="177">
        <v>2020</v>
      </c>
      <c r="D39053" s="177" t="s">
        <v>74</v>
      </c>
      <c r="E39053" s="177" t="s">
        <v>75</v>
      </c>
      <c r="F39053" s="177" t="s">
        <v>573</v>
      </c>
      <c r="G39053" s="177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76">
        <f>IF(OR(B39053="GAS",B39053="COL",B39053="LAN",B39053="RICE",B39053="LIVE"),H39053*About!$B$98,IF(OR(B39053="CROP",B39053="NAA"),H39053*About!$B$99,H39053))</f>
        <v>1.5826336721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25">
      <c r="A39054" s="177" t="s">
        <v>567</v>
      </c>
      <c r="B39054" s="177" t="s">
        <v>568</v>
      </c>
      <c r="C39054" s="177">
        <v>2020</v>
      </c>
      <c r="D39054" s="177" t="s">
        <v>74</v>
      </c>
      <c r="E39054" s="177" t="s">
        <v>75</v>
      </c>
      <c r="F39054" s="177" t="s">
        <v>573</v>
      </c>
      <c r="G39054" s="177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76">
        <f>IF(OR(B39054="GAS",B39054="COL",B39054="LAN",B39054="RICE",B39054="LIVE"),H39054*About!$B$98,IF(OR(B39054="CROP",B39054="NAA"),H39054*About!$B$99,H39054))</f>
        <v>1.8549274045699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25">
      <c r="A39055" s="177" t="s">
        <v>567</v>
      </c>
      <c r="B39055" s="177" t="s">
        <v>568</v>
      </c>
      <c r="C39055" s="177">
        <v>2020</v>
      </c>
      <c r="D39055" s="177" t="s">
        <v>74</v>
      </c>
      <c r="E39055" s="177" t="s">
        <v>75</v>
      </c>
      <c r="F39055" s="177" t="s">
        <v>569</v>
      </c>
      <c r="G39055" s="177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76">
        <f>IF(OR(B39055="GAS",B39055="COL",B39055="LAN",B39055="RICE",B39055="LIVE"),H39055*About!$B$98,IF(OR(B39055="CROP",B39055="NAA"),H39055*About!$B$99,H39055))</f>
        <v>1.8926778011499999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25">
      <c r="A39056" s="177" t="s">
        <v>567</v>
      </c>
      <c r="B39056" s="177" t="s">
        <v>568</v>
      </c>
      <c r="C39056" s="177">
        <v>2020</v>
      </c>
      <c r="D39056" s="177" t="s">
        <v>74</v>
      </c>
      <c r="E39056" s="177" t="s">
        <v>75</v>
      </c>
      <c r="F39056" s="177" t="s">
        <v>573</v>
      </c>
      <c r="G39056" s="177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76">
        <f>IF(OR(B39056="GAS",B39056="COL",B39056="LAN",B39056="RICE",B39056="LIVE"),H39056*About!$B$98,IF(OR(B39056="CROP",B39056="NAA"),H39056*About!$B$99,H39056))</f>
        <v>2.9063970714600002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25">
      <c r="A39057" s="177" t="s">
        <v>567</v>
      </c>
      <c r="B39057" s="177" t="s">
        <v>568</v>
      </c>
      <c r="C39057" s="177">
        <v>2020</v>
      </c>
      <c r="D39057" s="177" t="s">
        <v>74</v>
      </c>
      <c r="E39057" s="177" t="s">
        <v>75</v>
      </c>
      <c r="F39057" s="177" t="s">
        <v>573</v>
      </c>
      <c r="G39057" s="177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76">
        <f>IF(OR(B39057="GAS",B39057="COL",B39057="LAN",B39057="RICE",B39057="LIVE"),H39057*About!$B$98,IF(OR(B39057="CROP",B39057="NAA"),H39057*About!$B$99,H39057))</f>
        <v>1.3695292864199999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25">
      <c r="A39058" s="177" t="s">
        <v>567</v>
      </c>
      <c r="B39058" s="177" t="s">
        <v>568</v>
      </c>
      <c r="C39058" s="177">
        <v>2020</v>
      </c>
      <c r="D39058" s="177" t="s">
        <v>74</v>
      </c>
      <c r="E39058" s="177" t="s">
        <v>75</v>
      </c>
      <c r="F39058" s="177" t="s">
        <v>573</v>
      </c>
      <c r="G39058" s="177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76">
        <f>IF(OR(B39058="GAS",B39058="COL",B39058="LAN",B39058="RICE",B39058="LIVE"),H39058*About!$B$98,IF(OR(B39058="CROP",B39058="NAA"),H39058*About!$B$99,H39058))</f>
        <v>1.61404193477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25">
      <c r="A39059" s="177" t="s">
        <v>567</v>
      </c>
      <c r="B39059" s="177" t="s">
        <v>568</v>
      </c>
      <c r="C39059" s="177">
        <v>2020</v>
      </c>
      <c r="D39059" s="177" t="s">
        <v>74</v>
      </c>
      <c r="E39059" s="177" t="s">
        <v>75</v>
      </c>
      <c r="F39059" s="177" t="s">
        <v>573</v>
      </c>
      <c r="G39059" s="177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76">
        <f>IF(OR(B39059="GAS",B39059="COL",B39059="LAN",B39059="RICE",B39059="LIVE"),H39059*About!$B$98,IF(OR(B39059="CROP",B39059="NAA"),H39059*About!$B$99,H39059))</f>
        <v>1.3356036561199999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25">
      <c r="A39060" s="177" t="s">
        <v>567</v>
      </c>
      <c r="B39060" s="177" t="s">
        <v>568</v>
      </c>
      <c r="C39060" s="177">
        <v>2020</v>
      </c>
      <c r="D39060" s="177" t="s">
        <v>74</v>
      </c>
      <c r="E39060" s="177" t="s">
        <v>75</v>
      </c>
      <c r="F39060" s="177" t="s">
        <v>569</v>
      </c>
      <c r="G39060" s="177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76">
        <f>IF(OR(B39060="GAS",B39060="COL",B39060="LAN",B39060="RICE",B39060="LIVE"),H39060*About!$B$98,IF(OR(B39060="CROP",B39060="NAA"),H39060*About!$B$99,H39060))</f>
        <v>1.6608637452000001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25">
      <c r="A39061" s="177" t="s">
        <v>567</v>
      </c>
      <c r="B39061" s="177" t="s">
        <v>568</v>
      </c>
      <c r="C39061" s="177">
        <v>2020</v>
      </c>
      <c r="D39061" s="177" t="s">
        <v>74</v>
      </c>
      <c r="E39061" s="177" t="s">
        <v>75</v>
      </c>
      <c r="F39061" s="177" t="s">
        <v>572</v>
      </c>
      <c r="G39061" s="177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76">
        <f>IF(OR(B39061="GAS",B39061="COL",B39061="LAN",B39061="RICE",B39061="LIVE"),H39061*About!$B$98,IF(OR(B39061="CROP",B39061="NAA"),H39061*About!$B$99,H39061))</f>
        <v>1.5063191583000001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25">
      <c r="A39062" s="177" t="s">
        <v>567</v>
      </c>
      <c r="B39062" s="177" t="s">
        <v>568</v>
      </c>
      <c r="C39062" s="177">
        <v>2020</v>
      </c>
      <c r="D39062" s="177" t="s">
        <v>74</v>
      </c>
      <c r="E39062" s="177" t="s">
        <v>75</v>
      </c>
      <c r="F39062" s="177" t="s">
        <v>572</v>
      </c>
      <c r="G39062" s="177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76">
        <f>IF(OR(B39062="GAS",B39062="COL",B39062="LAN",B39062="RICE",B39062="LIVE"),H39062*About!$B$98,IF(OR(B39062="CROP",B39062="NAA"),H39062*About!$B$99,H39062))</f>
        <v>1.48459031735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25">
      <c r="A39063" s="177" t="s">
        <v>567</v>
      </c>
      <c r="B39063" s="177" t="s">
        <v>568</v>
      </c>
      <c r="C39063" s="177">
        <v>2020</v>
      </c>
      <c r="D39063" s="177" t="s">
        <v>74</v>
      </c>
      <c r="E39063" s="177" t="s">
        <v>75</v>
      </c>
      <c r="F39063" s="177" t="s">
        <v>570</v>
      </c>
      <c r="G39063" s="177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76">
        <f>IF(OR(B39063="GAS",B39063="COL",B39063="LAN",B39063="RICE",B39063="LIVE"),H39063*About!$B$98,IF(OR(B39063="CROP",B39063="NAA"),H39063*About!$B$99,H39063))</f>
        <v>1.92026419654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25">
      <c r="A39064" s="177" t="s">
        <v>567</v>
      </c>
      <c r="B39064" s="177" t="s">
        <v>568</v>
      </c>
      <c r="C39064" s="177">
        <v>2020</v>
      </c>
      <c r="D39064" s="177" t="s">
        <v>74</v>
      </c>
      <c r="E39064" s="177" t="s">
        <v>75</v>
      </c>
      <c r="F39064" s="177" t="s">
        <v>569</v>
      </c>
      <c r="G39064" s="177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76">
        <f>IF(OR(B39064="GAS",B39064="COL",B39064="LAN",B39064="RICE",B39064="LIVE"),H39064*About!$B$98,IF(OR(B39064="CROP",B39064="NAA"),H39064*About!$B$99,H39064))</f>
        <v>1.4195986750600001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25">
      <c r="A39065" s="177" t="s">
        <v>567</v>
      </c>
      <c r="B39065" s="177" t="s">
        <v>568</v>
      </c>
      <c r="C39065" s="177">
        <v>2020</v>
      </c>
      <c r="D39065" s="177" t="s">
        <v>74</v>
      </c>
      <c r="E39065" s="177" t="s">
        <v>75</v>
      </c>
      <c r="F39065" s="177" t="s">
        <v>571</v>
      </c>
      <c r="G39065" s="177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76">
        <f>IF(OR(B39065="GAS",B39065="COL",B39065="LAN",B39065="RICE",B39065="LIVE"),H39065*About!$B$98,IF(OR(B39065="CROP",B39065="NAA"),H39065*About!$B$99,H39065))</f>
        <v>4.4098744211899997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25">
      <c r="A39066" s="177" t="s">
        <v>567</v>
      </c>
      <c r="B39066" s="177" t="s">
        <v>568</v>
      </c>
      <c r="C39066" s="177">
        <v>2020</v>
      </c>
      <c r="D39066" s="177" t="s">
        <v>74</v>
      </c>
      <c r="E39066" s="177" t="s">
        <v>75</v>
      </c>
      <c r="F39066" s="177" t="s">
        <v>570</v>
      </c>
      <c r="G39066" s="177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76">
        <f>IF(OR(B39066="GAS",B39066="COL",B39066="LAN",B39066="RICE",B39066="LIVE"),H39066*About!$B$98,IF(OR(B39066="CROP",B39066="NAA"),H39066*About!$B$99,H39066))</f>
        <v>1.5772315009599999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25">
      <c r="A39067" s="177" t="s">
        <v>567</v>
      </c>
      <c r="B39067" s="177" t="s">
        <v>568</v>
      </c>
      <c r="C39067" s="177">
        <v>2020</v>
      </c>
      <c r="D39067" s="177" t="s">
        <v>74</v>
      </c>
      <c r="E39067" s="177" t="s">
        <v>75</v>
      </c>
      <c r="F39067" s="177" t="s">
        <v>573</v>
      </c>
      <c r="G39067" s="177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76">
        <f>IF(OR(B39067="GAS",B39067="COL",B39067="LAN",B39067="RICE",B39067="LIVE"),H39067*About!$B$98,IF(OR(B39067="CROP",B39067="NAA"),H39067*About!$B$99,H39067))</f>
        <v>9.3614426077700001E-7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25">
      <c r="A39068" s="177" t="s">
        <v>567</v>
      </c>
      <c r="B39068" s="177" t="s">
        <v>568</v>
      </c>
      <c r="C39068" s="177">
        <v>2020</v>
      </c>
      <c r="D39068" s="177" t="s">
        <v>74</v>
      </c>
      <c r="E39068" s="177" t="s">
        <v>75</v>
      </c>
      <c r="F39068" s="177" t="s">
        <v>569</v>
      </c>
      <c r="G39068" s="177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76">
        <f>IF(OR(B39068="GAS",B39068="COL",B39068="LAN",B39068="RICE",B39068="LIVE"),H39068*About!$B$98,IF(OR(B39068="CROP",B39068="NAA"),H39068*About!$B$99,H39068))</f>
        <v>1.23857591916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25">
      <c r="A39069" s="177" t="s">
        <v>567</v>
      </c>
      <c r="B39069" s="177" t="s">
        <v>568</v>
      </c>
      <c r="C39069" s="177">
        <v>2020</v>
      </c>
      <c r="D39069" s="177" t="s">
        <v>74</v>
      </c>
      <c r="E39069" s="177" t="s">
        <v>75</v>
      </c>
      <c r="F39069" s="177" t="s">
        <v>570</v>
      </c>
      <c r="G39069" s="177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76">
        <f>IF(OR(B39069="GAS",B39069="COL",B39069="LAN",B39069="RICE",B39069="LIVE"),H39069*About!$B$98,IF(OR(B39069="CROP",B39069="NAA"),H39069*About!$B$99,H39069))</f>
        <v>1.3840531209999999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25">
      <c r="A39070" s="177" t="s">
        <v>567</v>
      </c>
      <c r="B39070" s="177" t="s">
        <v>568</v>
      </c>
      <c r="C39070" s="177">
        <v>2020</v>
      </c>
      <c r="D39070" s="177" t="s">
        <v>74</v>
      </c>
      <c r="E39070" s="177" t="s">
        <v>75</v>
      </c>
      <c r="F39070" s="177" t="s">
        <v>574</v>
      </c>
      <c r="G39070" s="177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76">
        <f>IF(OR(B39070="GAS",B39070="COL",B39070="LAN",B39070="RICE",B39070="LIVE"),H39070*About!$B$98,IF(OR(B39070="CROP",B39070="NAA"),H39070*About!$B$99,H39070))</f>
        <v>2.31171171095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25">
      <c r="A39071" s="177" t="s">
        <v>567</v>
      </c>
      <c r="B39071" s="177" t="s">
        <v>568</v>
      </c>
      <c r="C39071" s="177">
        <v>2020</v>
      </c>
      <c r="D39071" s="177" t="s">
        <v>74</v>
      </c>
      <c r="E39071" s="177" t="s">
        <v>75</v>
      </c>
      <c r="F39071" s="177" t="s">
        <v>570</v>
      </c>
      <c r="G39071" s="177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76">
        <f>IF(OR(B39071="GAS",B39071="COL",B39071="LAN",B39071="RICE",B39071="LIVE"),H39071*About!$B$98,IF(OR(B39071="CROP",B39071="NAA"),H39071*About!$B$99,H39071))</f>
        <v>1.18299894325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25">
      <c r="A39072" s="177" t="s">
        <v>567</v>
      </c>
      <c r="B39072" s="177" t="s">
        <v>568</v>
      </c>
      <c r="C39072" s="177">
        <v>2020</v>
      </c>
      <c r="D39072" s="177" t="s">
        <v>74</v>
      </c>
      <c r="E39072" s="177" t="s">
        <v>75</v>
      </c>
      <c r="F39072" s="177" t="s">
        <v>574</v>
      </c>
      <c r="G39072" s="177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76">
        <f>IF(OR(B39072="GAS",B39072="COL",B39072="LAN",B39072="RICE",B39072="LIVE"),H39072*About!$B$98,IF(OR(B39072="CROP",B39072="NAA"),H39072*About!$B$99,H39072))</f>
        <v>2.2783649456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25">
      <c r="A39073" s="177" t="s">
        <v>567</v>
      </c>
      <c r="B39073" s="177" t="s">
        <v>568</v>
      </c>
      <c r="C39073" s="177">
        <v>2020</v>
      </c>
      <c r="D39073" s="177" t="s">
        <v>74</v>
      </c>
      <c r="E39073" s="177" t="s">
        <v>75</v>
      </c>
      <c r="F39073" s="177" t="s">
        <v>573</v>
      </c>
      <c r="G39073" s="177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76">
        <f>IF(OR(B39073="GAS",B39073="COL",B39073="LAN",B39073="RICE",B39073="LIVE"),H39073*About!$B$98,IF(OR(B39073="CROP",B39073="NAA"),H39073*About!$B$99,H39073))</f>
        <v>7.6891308253800005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25">
      <c r="A39074" s="177" t="s">
        <v>567</v>
      </c>
      <c r="B39074" s="177" t="s">
        <v>568</v>
      </c>
      <c r="C39074" s="177">
        <v>2020</v>
      </c>
      <c r="D39074" s="177" t="s">
        <v>74</v>
      </c>
      <c r="E39074" s="177" t="s">
        <v>75</v>
      </c>
      <c r="F39074" s="177" t="s">
        <v>569</v>
      </c>
      <c r="G39074" s="177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76">
        <f>IF(OR(B39074="GAS",B39074="COL",B39074="LAN",B39074="RICE",B39074="LIVE"),H39074*About!$B$98,IF(OR(B39074="CROP",B39074="NAA"),H39074*About!$B$99,H39074))</f>
        <v>9.1525276957300003E-7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25">
      <c r="A39075" s="177" t="s">
        <v>567</v>
      </c>
      <c r="B39075" s="177" t="s">
        <v>568</v>
      </c>
      <c r="C39075" s="177">
        <v>2020</v>
      </c>
      <c r="D39075" s="177" t="s">
        <v>74</v>
      </c>
      <c r="E39075" s="177" t="s">
        <v>75</v>
      </c>
      <c r="F39075" s="177" t="s">
        <v>571</v>
      </c>
      <c r="G39075" s="177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76">
        <f>IF(OR(B39075="GAS",B39075="COL",B39075="LAN",B39075="RICE",B39075="LIVE"),H39075*About!$B$98,IF(OR(B39075="CROP",B39075="NAA"),H39075*About!$B$99,H39075))</f>
        <v>2.6360586602399999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25">
      <c r="A39076" s="177" t="s">
        <v>567</v>
      </c>
      <c r="B39076" s="177" t="s">
        <v>568</v>
      </c>
      <c r="C39076" s="177">
        <v>2020</v>
      </c>
      <c r="D39076" s="177" t="s">
        <v>74</v>
      </c>
      <c r="E39076" s="177" t="s">
        <v>75</v>
      </c>
      <c r="F39076" s="177" t="s">
        <v>571</v>
      </c>
      <c r="G39076" s="177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76">
        <f>IF(OR(B39076="GAS",B39076="COL",B39076="LAN",B39076="RICE",B39076="LIVE"),H39076*About!$B$98,IF(OR(B39076="CROP",B39076="NAA"),H39076*About!$B$99,H39076))</f>
        <v>2.59803307756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25">
      <c r="A39077" s="177" t="s">
        <v>567</v>
      </c>
      <c r="B39077" s="177" t="s">
        <v>568</v>
      </c>
      <c r="C39077" s="177">
        <v>2020</v>
      </c>
      <c r="D39077" s="177" t="s">
        <v>74</v>
      </c>
      <c r="E39077" s="177" t="s">
        <v>75</v>
      </c>
      <c r="F39077" s="177" t="s">
        <v>569</v>
      </c>
      <c r="G39077" s="177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76">
        <f>IF(OR(B39077="GAS",B39077="COL",B39077="LAN",B39077="RICE",B39077="LIVE"),H39077*About!$B$98,IF(OR(B39077="CROP",B39077="NAA"),H39077*About!$B$99,H39077))</f>
        <v>9.4945824002899997E-7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25">
      <c r="A39078" s="177" t="s">
        <v>567</v>
      </c>
      <c r="B39078" s="177" t="s">
        <v>568</v>
      </c>
      <c r="C39078" s="177">
        <v>2020</v>
      </c>
      <c r="D39078" s="177" t="s">
        <v>74</v>
      </c>
      <c r="E39078" s="177" t="s">
        <v>75</v>
      </c>
      <c r="F39078" s="177" t="s">
        <v>573</v>
      </c>
      <c r="G39078" s="177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76">
        <f>IF(OR(B39078="GAS",B39078="COL",B39078="LAN",B39078="RICE",B39078="LIVE"),H39078*About!$B$98,IF(OR(B39078="CROP",B39078="NAA"),H39078*About!$B$99,H39078))</f>
        <v>6.7473706622000004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25">
      <c r="A39079" s="177" t="s">
        <v>567</v>
      </c>
      <c r="B39079" s="177" t="s">
        <v>568</v>
      </c>
      <c r="C39079" s="177">
        <v>2020</v>
      </c>
      <c r="D39079" s="177" t="s">
        <v>74</v>
      </c>
      <c r="E39079" s="177" t="s">
        <v>75</v>
      </c>
      <c r="F39079" s="177" t="s">
        <v>570</v>
      </c>
      <c r="G39079" s="177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76">
        <f>IF(OR(B39079="GAS",B39079="COL",B39079="LAN",B39079="RICE",B39079="LIVE"),H39079*About!$B$98,IF(OR(B39079="CROP",B39079="NAA"),H39079*About!$B$99,H39079))</f>
        <v>1.03214652825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25">
      <c r="A39080" s="177" t="s">
        <v>567</v>
      </c>
      <c r="B39080" s="177" t="s">
        <v>568</v>
      </c>
      <c r="C39080" s="177">
        <v>2020</v>
      </c>
      <c r="D39080" s="177" t="s">
        <v>74</v>
      </c>
      <c r="E39080" s="177" t="s">
        <v>75</v>
      </c>
      <c r="F39080" s="177" t="s">
        <v>573</v>
      </c>
      <c r="G39080" s="177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76">
        <f>IF(OR(B39080="GAS",B39080="COL",B39080="LAN",B39080="RICE",B39080="LIVE"),H39080*About!$B$98,IF(OR(B39080="CROP",B39080="NAA"),H39080*About!$B$99,H39080))</f>
        <v>5.7672150433100004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25">
      <c r="A39081" s="177" t="s">
        <v>567</v>
      </c>
      <c r="B39081" s="177" t="s">
        <v>568</v>
      </c>
      <c r="C39081" s="177">
        <v>2020</v>
      </c>
      <c r="D39081" s="177" t="s">
        <v>74</v>
      </c>
      <c r="E39081" s="177" t="s">
        <v>75</v>
      </c>
      <c r="F39081" s="177" t="s">
        <v>570</v>
      </c>
      <c r="G39081" s="177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76">
        <f>IF(OR(B39081="GAS",B39081="COL",B39081="LAN",B39081="RICE",B39081="LIVE"),H39081*About!$B$98,IF(OR(B39081="CROP",B39081="NAA"),H39081*About!$B$99,H39081))</f>
        <v>7.6271064131100003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25">
      <c r="A39082" s="177" t="s">
        <v>567</v>
      </c>
      <c r="B39082" s="177" t="s">
        <v>568</v>
      </c>
      <c r="C39082" s="177">
        <v>2020</v>
      </c>
      <c r="D39082" s="177" t="s">
        <v>74</v>
      </c>
      <c r="E39082" s="177" t="s">
        <v>75</v>
      </c>
      <c r="F39082" s="177" t="s">
        <v>570</v>
      </c>
      <c r="G39082" s="177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76">
        <f>IF(OR(B39082="GAS",B39082="COL",B39082="LAN",B39082="RICE",B39082="LIVE"),H39082*About!$B$98,IF(OR(B39082="CROP",B39082="NAA"),H39082*About!$B$99,H39082))</f>
        <v>7.912152000240000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25">
      <c r="A39083" s="177" t="s">
        <v>567</v>
      </c>
      <c r="B39083" s="177" t="s">
        <v>568</v>
      </c>
      <c r="C39083" s="177">
        <v>2020</v>
      </c>
      <c r="D39083" s="177" t="s">
        <v>74</v>
      </c>
      <c r="E39083" s="177" t="s">
        <v>75</v>
      </c>
      <c r="F39083" s="177" t="s">
        <v>573</v>
      </c>
      <c r="G39083" s="177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76">
        <f>IF(OR(B39083="GAS",B39083="COL",B39083="LAN",B39083="RICE",B39083="LIVE"),H39083*About!$B$98,IF(OR(B39083="CROP",B39083="NAA"),H39083*About!$B$99,H39083))</f>
        <v>5.0317976274499996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25">
      <c r="A39084" s="177" t="s">
        <v>567</v>
      </c>
      <c r="B39084" s="177" t="s">
        <v>568</v>
      </c>
      <c r="C39084" s="177">
        <v>2020</v>
      </c>
      <c r="D39084" s="177" t="s">
        <v>74</v>
      </c>
      <c r="E39084" s="177" t="s">
        <v>75</v>
      </c>
      <c r="F39084" s="177" t="s">
        <v>569</v>
      </c>
      <c r="G39084" s="177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76">
        <f>IF(OR(B39084="GAS",B39084="COL",B39084="LAN",B39084="RICE",B39084="LIVE"),H39084*About!$B$98,IF(OR(B39084="CROP",B39084="NAA"),H39084*About!$B$99,H39084))</f>
        <v>5.4141821692599995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25">
      <c r="A39085" s="177" t="s">
        <v>567</v>
      </c>
      <c r="B39085" s="177" t="s">
        <v>568</v>
      </c>
      <c r="C39085" s="177">
        <v>2020</v>
      </c>
      <c r="D39085" s="177" t="s">
        <v>74</v>
      </c>
      <c r="E39085" s="177" t="s">
        <v>75</v>
      </c>
      <c r="F39085" s="177" t="s">
        <v>573</v>
      </c>
      <c r="G39085" s="177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76">
        <f>IF(OR(B39085="GAS",B39085="COL",B39085="LAN",B39085="RICE",B39085="LIVE"),H39085*About!$B$98,IF(OR(B39085="CROP",B39085="NAA"),H39085*About!$B$99,H39085))</f>
        <v>3.7182761047900002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25">
      <c r="A39086" s="177" t="s">
        <v>567</v>
      </c>
      <c r="B39086" s="177" t="s">
        <v>568</v>
      </c>
      <c r="C39086" s="177">
        <v>2020</v>
      </c>
      <c r="D39086" s="177" t="s">
        <v>74</v>
      </c>
      <c r="E39086" s="177" t="s">
        <v>75</v>
      </c>
      <c r="F39086" s="177" t="s">
        <v>573</v>
      </c>
      <c r="G39086" s="177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76">
        <f>IF(OR(B39086="GAS",B39086="COL",B39086="LAN",B39086="RICE",B39086="LIVE"),H39086*About!$B$98,IF(OR(B39086="CROP",B39086="NAA"),H39086*About!$B$99,H39086))</f>
        <v>3.8572378002799999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25">
      <c r="A39087" s="177" t="s">
        <v>567</v>
      </c>
      <c r="B39087" s="177" t="s">
        <v>568</v>
      </c>
      <c r="C39087" s="177">
        <v>2020</v>
      </c>
      <c r="D39087" s="177" t="s">
        <v>74</v>
      </c>
      <c r="E39087" s="177" t="s">
        <v>75</v>
      </c>
      <c r="F39087" s="177" t="s">
        <v>569</v>
      </c>
      <c r="G39087" s="177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76">
        <f>IF(OR(B39087="GAS",B39087="COL",B39087="LAN",B39087="RICE",B39087="LIVE"),H39087*About!$B$98,IF(OR(B39087="CROP",B39087="NAA"),H39087*About!$B$99,H39087))</f>
        <v>3.2363962532099999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25">
      <c r="A39088" s="177" t="s">
        <v>567</v>
      </c>
      <c r="B39088" s="177" t="s">
        <v>568</v>
      </c>
      <c r="C39088" s="177">
        <v>2020</v>
      </c>
      <c r="D39088" s="177" t="s">
        <v>74</v>
      </c>
      <c r="E39088" s="177" t="s">
        <v>75</v>
      </c>
      <c r="F39088" s="177" t="s">
        <v>569</v>
      </c>
      <c r="G39088" s="177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76">
        <f>IF(OR(B39088="GAS",B39088="COL",B39088="LAN",B39088="RICE",B39088="LIVE"),H39088*About!$B$98,IF(OR(B39088="CROP",B39088="NAA"),H39088*About!$B$99,H39088))</f>
        <v>3.1897107533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25">
      <c r="A39089" s="177" t="s">
        <v>567</v>
      </c>
      <c r="B39089" s="177" t="s">
        <v>568</v>
      </c>
      <c r="C39089" s="177">
        <v>2020</v>
      </c>
      <c r="D39089" s="177" t="s">
        <v>74</v>
      </c>
      <c r="E39089" s="177" t="s">
        <v>75</v>
      </c>
      <c r="F39089" s="177" t="s">
        <v>570</v>
      </c>
      <c r="G39089" s="177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76">
        <f>IF(OR(B39089="GAS",B39089="COL",B39089="LAN",B39089="RICE",B39089="LIVE"),H39089*About!$B$98,IF(OR(B39089="CROP",B39089="NAA"),H39089*About!$B$99,H39089))</f>
        <v>4.5118184743799999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25">
      <c r="A39090" s="177" t="s">
        <v>567</v>
      </c>
      <c r="B39090" s="177" t="s">
        <v>568</v>
      </c>
      <c r="C39090" s="177">
        <v>2020</v>
      </c>
      <c r="D39090" s="177" t="s">
        <v>74</v>
      </c>
      <c r="E39090" s="177" t="s">
        <v>75</v>
      </c>
      <c r="F39090" s="177" t="s">
        <v>573</v>
      </c>
      <c r="G39090" s="177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76">
        <f>IF(OR(B39090="GAS",B39090="COL",B39090="LAN",B39090="RICE",B39090="LIVE"),H39090*About!$B$98,IF(OR(B39090="CROP",B39090="NAA"),H39090*About!$B$99,H39090))</f>
        <v>2.1995478505199999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25">
      <c r="A39091" s="177" t="s">
        <v>567</v>
      </c>
      <c r="B39091" s="177" t="s">
        <v>568</v>
      </c>
      <c r="C39091" s="177">
        <v>2020</v>
      </c>
      <c r="D39091" s="177" t="s">
        <v>74</v>
      </c>
      <c r="E39091" s="177" t="s">
        <v>75</v>
      </c>
      <c r="F39091" s="177" t="s">
        <v>570</v>
      </c>
      <c r="G39091" s="177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76">
        <f>IF(OR(B39091="GAS",B39091="COL",B39091="LAN",B39091="RICE",B39091="LIVE"),H39091*About!$B$98,IF(OR(B39091="CROP",B39091="NAA"),H39091*About!$B$99,H39091))</f>
        <v>2.69699693689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25">
      <c r="A39092" s="177" t="s">
        <v>567</v>
      </c>
      <c r="B39092" s="177" t="s">
        <v>568</v>
      </c>
      <c r="C39092" s="177">
        <v>2020</v>
      </c>
      <c r="D39092" s="177" t="s">
        <v>74</v>
      </c>
      <c r="E39092" s="177" t="s">
        <v>75</v>
      </c>
      <c r="F39092" s="177" t="s">
        <v>570</v>
      </c>
      <c r="G39092" s="177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76">
        <f>IF(OR(B39092="GAS",B39092="COL",B39092="LAN",B39092="RICE",B39092="LIVE"),H39092*About!$B$98,IF(OR(B39092="CROP",B39092="NAA"),H39092*About!$B$99,H39092))</f>
        <v>2.6580924128400001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25">
      <c r="A39093" s="177" t="s">
        <v>567</v>
      </c>
      <c r="B39093" s="177" t="s">
        <v>568</v>
      </c>
      <c r="C39093" s="177">
        <v>2020</v>
      </c>
      <c r="D39093" s="177" t="s">
        <v>74</v>
      </c>
      <c r="E39093" s="177" t="s">
        <v>75</v>
      </c>
      <c r="F39093" s="177" t="s">
        <v>573</v>
      </c>
      <c r="G39093" s="177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76">
        <f>IF(OR(B39093="GAS",B39093="COL",B39093="LAN",B39093="RICE",B39093="LIVE"),H39093*About!$B$98,IF(OR(B39093="CROP",B39093="NAA"),H39093*About!$B$99,H39093))</f>
        <v>1.3148077471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25">
      <c r="A39094" s="177" t="s">
        <v>567</v>
      </c>
      <c r="B39094" s="177" t="s">
        <v>568</v>
      </c>
      <c r="C39094" s="177">
        <v>2020</v>
      </c>
      <c r="D39094" s="177" t="s">
        <v>74</v>
      </c>
      <c r="E39094" s="177" t="s">
        <v>75</v>
      </c>
      <c r="F39094" s="177" t="s">
        <v>573</v>
      </c>
      <c r="G39094" s="177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76">
        <f>IF(OR(B39094="GAS",B39094="COL",B39094="LAN",B39094="RICE",B39094="LIVE"),H39094*About!$B$98,IF(OR(B39094="CROP",B39094="NAA"),H39094*About!$B$99,H39094))</f>
        <v>1.2958415140899999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25">
      <c r="A39095" s="177" t="s">
        <v>567</v>
      </c>
      <c r="B39095" s="177" t="s">
        <v>568</v>
      </c>
      <c r="C39095" s="177">
        <v>2020</v>
      </c>
      <c r="D39095" s="177" t="s">
        <v>74</v>
      </c>
      <c r="E39095" s="177" t="s">
        <v>75</v>
      </c>
      <c r="F39095" s="177" t="s">
        <v>573</v>
      </c>
      <c r="G39095" s="177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76">
        <f>IF(OR(B39095="GAS",B39095="COL",B39095="LAN",B39095="RICE",B39095="LIVE"),H39095*About!$B$98,IF(OR(B39095="CROP",B39095="NAA"),H39095*About!$B$99,H39095))</f>
        <v>9.9999999999999998E-13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25">
      <c r="A39096" s="177" t="s">
        <v>567</v>
      </c>
      <c r="B39096" s="177" t="s">
        <v>568</v>
      </c>
      <c r="C39096" s="177">
        <v>2020</v>
      </c>
      <c r="D39096" s="177" t="s">
        <v>82</v>
      </c>
      <c r="E39096" s="177" t="s">
        <v>83</v>
      </c>
      <c r="F39096" s="177" t="s">
        <v>569</v>
      </c>
      <c r="G39096" s="177">
        <v>-100000</v>
      </c>
      <c r="H39096" s="177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76">
        <f>IF(OR(B39096="GAS",B39096="COL",B39096="LAN",B39096="RICE",B39096="LIVE"),H39096*About!$B$98,IF(OR(B39096="CROP",B39096="NAA")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25">
      <c r="A39097" s="177" t="s">
        <v>567</v>
      </c>
      <c r="B39097" s="177" t="s">
        <v>568</v>
      </c>
      <c r="C39097" s="177">
        <v>2020</v>
      </c>
      <c r="D39097" s="177" t="s">
        <v>82</v>
      </c>
      <c r="E39097" s="177" t="s">
        <v>83</v>
      </c>
      <c r="F39097" s="177" t="s">
        <v>569</v>
      </c>
      <c r="G39097" s="177">
        <v>-71</v>
      </c>
      <c r="H39097" s="177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76">
        <f>IF(OR(B39097="GAS",B39097="COL",B39097="LAN",B39097="RICE",B39097="LIVE"),H39097*About!$B$98,IF(OR(B39097="CROP",B39097="NAA")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25">
      <c r="A39098" s="177" t="s">
        <v>567</v>
      </c>
      <c r="B39098" s="177" t="s">
        <v>568</v>
      </c>
      <c r="C39098" s="177">
        <v>2020</v>
      </c>
      <c r="D39098" s="177" t="s">
        <v>82</v>
      </c>
      <c r="E39098" s="177" t="s">
        <v>83</v>
      </c>
      <c r="F39098" s="177" t="s">
        <v>569</v>
      </c>
      <c r="G39098" s="177">
        <v>-71</v>
      </c>
      <c r="H39098" s="177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76">
        <f>IF(OR(B39098="GAS",B39098="COL",B39098="LAN",B39098="RICE",B39098="LIVE"),H39098*About!$B$98,IF(OR(B39098="CROP",B39098="NAA"),H39098*About!$B$99,H39098))</f>
        <v>0.58644622564315796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25">
      <c r="A39099" s="177" t="s">
        <v>567</v>
      </c>
      <c r="B39099" s="177" t="s">
        <v>568</v>
      </c>
      <c r="C39099" s="177">
        <v>2020</v>
      </c>
      <c r="D39099" s="177" t="s">
        <v>82</v>
      </c>
      <c r="E39099" s="177" t="s">
        <v>83</v>
      </c>
      <c r="F39099" s="177" t="s">
        <v>570</v>
      </c>
      <c r="G39099" s="177">
        <v>-67</v>
      </c>
      <c r="H39099" s="177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76">
        <f>IF(OR(B39099="GAS",B39099="COL",B39099="LAN",B39099="RICE",B39099="LIVE"),H39099*About!$B$98,IF(OR(B39099="CROP",B39099="NAA"),H39099*About!$B$99,H39099))</f>
        <v>0.58644622564315796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25">
      <c r="A39100" s="177" t="s">
        <v>567</v>
      </c>
      <c r="B39100" s="177" t="s">
        <v>568</v>
      </c>
      <c r="C39100" s="177">
        <v>2020</v>
      </c>
      <c r="D39100" s="177" t="s">
        <v>82</v>
      </c>
      <c r="E39100" s="177" t="s">
        <v>83</v>
      </c>
      <c r="F39100" s="177" t="s">
        <v>569</v>
      </c>
      <c r="G39100" s="177">
        <v>-64</v>
      </c>
      <c r="H39100" s="177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76">
        <f>IF(OR(B39100="GAS",B39100="COL",B39100="LAN",B39100="RICE",B39100="LIVE"),H39100*About!$B$98,IF(OR(B39100="CROP",B39100="NAA"),H39100*About!$B$99,H39100))</f>
        <v>0.90654021501541104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25">
      <c r="A39101" s="177" t="s">
        <v>567</v>
      </c>
      <c r="B39101" s="177" t="s">
        <v>568</v>
      </c>
      <c r="C39101" s="177">
        <v>2020</v>
      </c>
      <c r="D39101" s="177" t="s">
        <v>82</v>
      </c>
      <c r="E39101" s="177" t="s">
        <v>83</v>
      </c>
      <c r="F39101" s="177" t="s">
        <v>573</v>
      </c>
      <c r="G39101" s="177">
        <v>-62</v>
      </c>
      <c r="H39101" s="177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76">
        <f>IF(OR(B39101="GAS",B39101="COL",B39101="LAN",B39101="RICE",B39101="LIVE"),H39101*About!$B$98,IF(OR(B39101="CROP",B39101="NAA"),H39101*About!$B$99,H39101))</f>
        <v>0.52665287256240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25">
      <c r="A39102" s="177" t="s">
        <v>567</v>
      </c>
      <c r="B39102" s="177" t="s">
        <v>568</v>
      </c>
      <c r="C39102" s="177">
        <v>2020</v>
      </c>
      <c r="D39102" s="177" t="s">
        <v>82</v>
      </c>
      <c r="E39102" s="177" t="s">
        <v>83</v>
      </c>
      <c r="F39102" s="177" t="s">
        <v>571</v>
      </c>
      <c r="G39102" s="177">
        <v>-61</v>
      </c>
      <c r="H39102" s="177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76">
        <f>IF(OR(B39102="GAS",B39102="COL",B39102="LAN",B39102="RICE",B39102="LIVE"),H39102*About!$B$98,IF(OR(B39102="CROP",B39102="NAA"),H39102*About!$B$99,H39102))</f>
        <v>0.57319551706313998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25">
      <c r="A39103" s="177" t="s">
        <v>567</v>
      </c>
      <c r="B39103" s="177" t="s">
        <v>568</v>
      </c>
      <c r="C39103" s="177">
        <v>2020</v>
      </c>
      <c r="D39103" s="177" t="s">
        <v>82</v>
      </c>
      <c r="E39103" s="177" t="s">
        <v>83</v>
      </c>
      <c r="F39103" s="177" t="s">
        <v>570</v>
      </c>
      <c r="G39103" s="177">
        <v>-60</v>
      </c>
      <c r="H39103" s="177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76">
        <f>IF(OR(B39103="GAS",B39103="COL",B39103="LAN",B39103="RICE",B39103="LIVE"),H39103*About!$B$98,IF(OR(B39103="CROP",B39103="NAA"),H39103*About!$B$99,H39103))</f>
        <v>0.90654021501541104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25">
      <c r="A39104" s="177" t="s">
        <v>567</v>
      </c>
      <c r="B39104" s="177" t="s">
        <v>568</v>
      </c>
      <c r="C39104" s="177">
        <v>2020</v>
      </c>
      <c r="D39104" s="177" t="s">
        <v>82</v>
      </c>
      <c r="E39104" s="177" t="s">
        <v>83</v>
      </c>
      <c r="F39104" s="177" t="s">
        <v>571</v>
      </c>
      <c r="G39104" s="177">
        <v>-57</v>
      </c>
      <c r="H39104" s="177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76">
        <f>IF(OR(B39104="GAS",B39104="COL",B39104="LAN",B39104="RICE",B39104="LIVE"),H39104*About!$B$98,IF(OR(B39104="CROP",B39104="NAA"),H39104*About!$B$99,H39104))</f>
        <v>0.88666415214538497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25">
      <c r="A39105" s="177" t="s">
        <v>567</v>
      </c>
      <c r="B39105" s="177" t="s">
        <v>568</v>
      </c>
      <c r="C39105" s="177">
        <v>2020</v>
      </c>
      <c r="D39105" s="177" t="s">
        <v>82</v>
      </c>
      <c r="E39105" s="177" t="s">
        <v>83</v>
      </c>
      <c r="F39105" s="177" t="s">
        <v>572</v>
      </c>
      <c r="G39105" s="177">
        <v>-56</v>
      </c>
      <c r="H39105" s="177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76">
        <f>IF(OR(B39105="GAS",B39105="COL",B39105="LAN",B39105="RICE",B39105="LIVE"),H39105*About!$B$98,IF(OR(B39105="CROP",B39105="NAA"),H39105*About!$B$99,H39105))</f>
        <v>0.57319551706313998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25">
      <c r="A39106" s="177" t="s">
        <v>567</v>
      </c>
      <c r="B39106" s="177" t="s">
        <v>568</v>
      </c>
      <c r="C39106" s="177">
        <v>2020</v>
      </c>
      <c r="D39106" s="177" t="s">
        <v>82</v>
      </c>
      <c r="E39106" s="177" t="s">
        <v>83</v>
      </c>
      <c r="F39106" s="177" t="s">
        <v>573</v>
      </c>
      <c r="G39106" s="177">
        <v>-54</v>
      </c>
      <c r="H39106" s="177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76">
        <f>IF(OR(B39106="GAS",B39106="COL",B39106="LAN",B39106="RICE",B39106="LIVE"),H39106*About!$B$98,IF(OR(B39106="CROP",B39106="NAA"),H39106*About!$B$99,H39106))</f>
        <v>0.816850125789642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25">
      <c r="A39107" s="177" t="s">
        <v>567</v>
      </c>
      <c r="B39107" s="177" t="s">
        <v>568</v>
      </c>
      <c r="C39107" s="177">
        <v>2020</v>
      </c>
      <c r="D39107" s="177" t="s">
        <v>82</v>
      </c>
      <c r="E39107" s="177" t="s">
        <v>83</v>
      </c>
      <c r="F39107" s="177" t="s">
        <v>572</v>
      </c>
      <c r="G39107" s="177">
        <v>-51</v>
      </c>
      <c r="H39107" s="177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76">
        <f>IF(OR(B39107="GAS",B39107="COL",B39107="LAN",B39107="RICE",B39107="LIVE"),H39107*About!$B$98,IF(OR(B39107="CROP",B39107="NAA"),H39107*About!$B$99,H39107))</f>
        <v>0.88666415214538497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25">
      <c r="A39108" s="177" t="s">
        <v>567</v>
      </c>
      <c r="B39108" s="177" t="s">
        <v>568</v>
      </c>
      <c r="C39108" s="177">
        <v>2020</v>
      </c>
      <c r="D39108" s="177" t="s">
        <v>82</v>
      </c>
      <c r="E39108" s="177" t="s">
        <v>83</v>
      </c>
      <c r="F39108" s="177" t="s">
        <v>572</v>
      </c>
      <c r="G39108" s="177">
        <v>6</v>
      </c>
      <c r="H39108" s="177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76">
        <f>IF(OR(B39108="GAS",B39108="COL",B39108="LAN",B39108="RICE",B39108="LIVE"),H39108*About!$B$98,IF(OR(B39108="CROP",B39108="NAA"),H39108*About!$B$99,H39108))</f>
        <v>3.5229027271270801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25">
      <c r="A39109" s="177" t="s">
        <v>567</v>
      </c>
      <c r="B39109" s="177" t="s">
        <v>568</v>
      </c>
      <c r="C39109" s="177">
        <v>2020</v>
      </c>
      <c r="D39109" s="177" t="s">
        <v>82</v>
      </c>
      <c r="E39109" s="177" t="s">
        <v>83</v>
      </c>
      <c r="F39109" s="177" t="s">
        <v>574</v>
      </c>
      <c r="G39109" s="177">
        <v>6</v>
      </c>
      <c r="H39109" s="177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76">
        <f>IF(OR(B39109="GAS",B39109="COL",B39109="LAN",B39109="RICE",B39109="LIVE"),H39109*About!$B$98,IF(OR(B39109="CROP",B39109="NAA"),H39109*About!$B$99,H39109))</f>
        <v>0.58644622564315796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25">
      <c r="A39110" s="177" t="s">
        <v>567</v>
      </c>
      <c r="B39110" s="177" t="s">
        <v>568</v>
      </c>
      <c r="C39110" s="177">
        <v>2020</v>
      </c>
      <c r="D39110" s="177" t="s">
        <v>82</v>
      </c>
      <c r="E39110" s="177" t="s">
        <v>83</v>
      </c>
      <c r="F39110" s="177" t="s">
        <v>571</v>
      </c>
      <c r="G39110" s="177">
        <v>8</v>
      </c>
      <c r="H39110" s="177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76">
        <f>IF(OR(B39110="GAS",B39110="COL",B39110="LAN",B39110="RICE",B39110="LIVE"),H39110*About!$B$98,IF(OR(B39110="CROP",B39110="NAA"),H39110*About!$B$99,H39110))</f>
        <v>3.5229027271270801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25">
      <c r="A39111" s="177" t="s">
        <v>567</v>
      </c>
      <c r="B39111" s="177" t="s">
        <v>568</v>
      </c>
      <c r="C39111" s="177">
        <v>2020</v>
      </c>
      <c r="D39111" s="177" t="s">
        <v>82</v>
      </c>
      <c r="E39111" s="177" t="s">
        <v>83</v>
      </c>
      <c r="F39111" s="177" t="s">
        <v>574</v>
      </c>
      <c r="G39111" s="177">
        <v>9</v>
      </c>
      <c r="H39111" s="177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76">
        <f>IF(OR(B39111="GAS",B39111="COL",B39111="LAN",B39111="RICE",B39111="LIVE"),H39111*About!$B$98,IF(OR(B39111="CROP",B39111="NAA"),H39111*About!$B$99,H39111))</f>
        <v>0.90654021501541104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25">
      <c r="A39112" s="177" t="s">
        <v>567</v>
      </c>
      <c r="B39112" s="177" t="s">
        <v>568</v>
      </c>
      <c r="C39112" s="177">
        <v>2020</v>
      </c>
      <c r="D39112" s="177" t="s">
        <v>82</v>
      </c>
      <c r="E39112" s="177" t="s">
        <v>83</v>
      </c>
      <c r="F39112" s="177" t="s">
        <v>575</v>
      </c>
      <c r="G39112" s="177">
        <v>15</v>
      </c>
      <c r="H39112" s="177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76">
        <f>IF(OR(B39112="GAS",B39112="COL",B39112="LAN",B39112="RICE",B39112="LIVE"),H39112*About!$B$98,IF(OR(B39112="CROP",B39112="NAA"),H39112*About!$B$99,H39112))</f>
        <v>2.3072030544281001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25">
      <c r="A39113" s="177" t="s">
        <v>567</v>
      </c>
      <c r="B39113" s="177" t="s">
        <v>568</v>
      </c>
      <c r="C39113" s="177">
        <v>2020</v>
      </c>
      <c r="D39113" s="177" t="s">
        <v>82</v>
      </c>
      <c r="E39113" s="177" t="s">
        <v>83</v>
      </c>
      <c r="F39113" s="177" t="s">
        <v>569</v>
      </c>
      <c r="G39113" s="177">
        <v>25</v>
      </c>
      <c r="H39113" s="177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76">
        <f>IF(OR(B39113="GAS",B39113="COL",B39113="LAN",B39113="RICE",B39113="LIVE"),H39113*About!$B$98,IF(OR(B39113="CROP",B39113="NAA"),H39113*About!$B$99,H39113))</f>
        <v>3.5670720040798201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25">
      <c r="A39114" s="177" t="s">
        <v>567</v>
      </c>
      <c r="B39114" s="177" t="s">
        <v>568</v>
      </c>
      <c r="C39114" s="177">
        <v>2020</v>
      </c>
      <c r="D39114" s="177" t="s">
        <v>82</v>
      </c>
      <c r="E39114" s="177" t="s">
        <v>83</v>
      </c>
      <c r="F39114" s="177" t="s">
        <v>576</v>
      </c>
      <c r="G39114" s="177">
        <v>29</v>
      </c>
      <c r="H39114" s="177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76">
        <f>IF(OR(B39114="GAS",B39114="COL",B39114="LAN",B39114="RICE",B39114="LIVE"),H39114*About!$B$98,IF(OR(B39114="CROP",B39114="NAA"),H39114*About!$B$99,H39114))</f>
        <v>1.0685993432998599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25">
      <c r="A39115" s="177" t="s">
        <v>567</v>
      </c>
      <c r="B39115" s="177" t="s">
        <v>568</v>
      </c>
      <c r="C39115" s="177">
        <v>2020</v>
      </c>
      <c r="D39115" s="177" t="s">
        <v>82</v>
      </c>
      <c r="E39115" s="177" t="s">
        <v>83</v>
      </c>
      <c r="F39115" s="177" t="s">
        <v>570</v>
      </c>
      <c r="G39115" s="177">
        <v>40</v>
      </c>
      <c r="H39115" s="177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76">
        <f>IF(OR(B39115="GAS",B39115="COL",B39115="LAN",B39115="RICE",B39115="LIVE"),H39115*About!$B$98,IF(OR(B39115="CROP",B39115="NAA"),H39115*About!$B$99,H39115))</f>
        <v>3.5670720040798201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25">
      <c r="A39116" s="177" t="s">
        <v>567</v>
      </c>
      <c r="B39116" s="177" t="s">
        <v>568</v>
      </c>
      <c r="C39116" s="177">
        <v>2020</v>
      </c>
      <c r="D39116" s="177" t="s">
        <v>82</v>
      </c>
      <c r="E39116" s="177" t="s">
        <v>83</v>
      </c>
      <c r="F39116" s="177" t="s">
        <v>577</v>
      </c>
      <c r="G39116" s="177">
        <v>41</v>
      </c>
      <c r="H39116" s="177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76">
        <f>IF(OR(B39116="GAS",B39116="COL",B39116="LAN",B39116="RICE",B39116="LIVE"),H39116*About!$B$98,IF(OR(B39116="CROP",B39116="NAA"),H39116*About!$B$99,H39116))</f>
        <v>2.3072030544281001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25">
      <c r="A39117" s="177" t="s">
        <v>567</v>
      </c>
      <c r="B39117" s="177" t="s">
        <v>568</v>
      </c>
      <c r="C39117" s="177">
        <v>2020</v>
      </c>
      <c r="D39117" s="177" t="s">
        <v>82</v>
      </c>
      <c r="E39117" s="177" t="s">
        <v>83</v>
      </c>
      <c r="F39117" s="177" t="s">
        <v>574</v>
      </c>
      <c r="G39117" s="177">
        <v>49</v>
      </c>
      <c r="H39117" s="177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76">
        <f>IF(OR(B39117="GAS",B39117="COL",B39117="LAN",B39117="RICE",B39117="LIVE"),H39117*About!$B$98,IF(OR(B39117="CROP",B39117="NAA"),H39117*About!$B$99,H39117))</f>
        <v>3.5670720040798201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25">
      <c r="A39118" s="177" t="s">
        <v>567</v>
      </c>
      <c r="B39118" s="177" t="s">
        <v>568</v>
      </c>
      <c r="C39118" s="177">
        <v>2020</v>
      </c>
      <c r="D39118" s="177" t="s">
        <v>82</v>
      </c>
      <c r="E39118" s="177" t="s">
        <v>83</v>
      </c>
      <c r="F39118" s="177" t="s">
        <v>573</v>
      </c>
      <c r="G39118" s="177">
        <v>61</v>
      </c>
      <c r="H39118" s="177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76">
        <f>IF(OR(B39118="GAS",B39118="COL",B39118="LAN",B39118="RICE",B39118="LIVE"),H39118*About!$B$98,IF(OR(B39118="CROP",B39118="NAA"),H39118*About!$B$99,H39118))</f>
        <v>3.3677607774734497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25">
      <c r="A39119" s="177" t="s">
        <v>567</v>
      </c>
      <c r="B39119" s="177" t="s">
        <v>568</v>
      </c>
      <c r="C39119" s="177">
        <v>2020</v>
      </c>
      <c r="D39119" s="177" t="s">
        <v>82</v>
      </c>
      <c r="E39119" s="177" t="s">
        <v>83</v>
      </c>
      <c r="F39119" s="177" t="s">
        <v>578</v>
      </c>
      <c r="G39119" s="177">
        <v>95</v>
      </c>
      <c r="H39119" s="177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76">
        <f>IF(OR(B39119="GAS",B39119="COL",B39119="LAN",B39119="RICE",B39119="LIVE"),H39119*About!$B$98,IF(OR(B39119="CROP",B39119="NAA"),H39119*About!$B$99,H39119))</f>
        <v>2.3072030544281001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25">
      <c r="A39120" s="177" t="s">
        <v>567</v>
      </c>
      <c r="B39120" s="177" t="s">
        <v>568</v>
      </c>
      <c r="C39120" s="177">
        <v>2020</v>
      </c>
      <c r="D39120" s="177" t="s">
        <v>82</v>
      </c>
      <c r="E39120" s="177" t="s">
        <v>83</v>
      </c>
      <c r="F39120" s="177" t="s">
        <v>579</v>
      </c>
      <c r="G39120" s="177">
        <v>143</v>
      </c>
      <c r="H39120" s="177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76">
        <f>IF(OR(B39120="GAS",B39120="COL",B39120="LAN",B39120="RICE",B39120="LIVE"),H39120*About!$B$98,IF(OR(B39120="CROP",B39120="NAA"),H39120*About!$B$99,H39120))</f>
        <v>2.4286348819732599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25">
      <c r="A39121" s="177" t="s">
        <v>567</v>
      </c>
      <c r="B39121" s="177" t="s">
        <v>568</v>
      </c>
      <c r="C39121" s="177">
        <v>2020</v>
      </c>
      <c r="D39121" s="177" t="s">
        <v>82</v>
      </c>
      <c r="E39121" s="177" t="s">
        <v>83</v>
      </c>
      <c r="F39121" s="177" t="s">
        <v>580</v>
      </c>
      <c r="G39121" s="177">
        <v>147</v>
      </c>
      <c r="H39121" s="177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76">
        <f>IF(OR(B39121="GAS",B39121="COL",B39121="LAN",B39121="RICE",B39121="LIVE"),H39121*About!$B$98,IF(OR(B39121="CROP",B39121="NAA"),H39121*About!$B$99,H39121))</f>
        <v>2.3072030544281001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25">
      <c r="A39122" s="177" t="s">
        <v>567</v>
      </c>
      <c r="B39122" s="177" t="s">
        <v>568</v>
      </c>
      <c r="C39122" s="177">
        <v>2020</v>
      </c>
      <c r="D39122" s="177" t="s">
        <v>82</v>
      </c>
      <c r="E39122" s="177" t="s">
        <v>83</v>
      </c>
      <c r="F39122" s="177" t="s">
        <v>580</v>
      </c>
      <c r="G39122" s="177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76">
        <f>IF(OR(B39122="GAS",B39122="COL",B39122="LAN",B39122="RICE",B39122="LIVE"),H39122*About!$B$98,IF(OR(B39122="CROP",B39122="NAA"),H39122*About!$B$99,H39122))</f>
        <v>9.9999999999999998E-13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25">
      <c r="A39123" s="177" t="s">
        <v>567</v>
      </c>
      <c r="B39123" s="177" t="s">
        <v>568</v>
      </c>
      <c r="C39123" s="177">
        <v>2020</v>
      </c>
      <c r="D39123" s="177" t="s">
        <v>156</v>
      </c>
      <c r="E39123" s="177" t="s">
        <v>157</v>
      </c>
      <c r="F39123" s="177" t="s">
        <v>569</v>
      </c>
      <c r="G39123" s="177">
        <v>-100000</v>
      </c>
      <c r="H39123" s="177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76">
        <f>IF(OR(B39123="GAS",B39123="COL",B39123="LAN",B39123="RICE",B39123="LIVE"),H39123*About!$B$98,IF(OR(B39123="CROP",B39123="NAA")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25">
      <c r="A39124" s="177" t="s">
        <v>567</v>
      </c>
      <c r="B39124" s="177" t="s">
        <v>568</v>
      </c>
      <c r="C39124" s="177">
        <v>2020</v>
      </c>
      <c r="D39124" s="177" t="s">
        <v>156</v>
      </c>
      <c r="E39124" s="177" t="s">
        <v>157</v>
      </c>
      <c r="F39124" s="177" t="s">
        <v>569</v>
      </c>
      <c r="G39124" s="177">
        <v>-226</v>
      </c>
      <c r="H39124" s="177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76">
        <f>IF(OR(B39124="GAS",B39124="COL",B39124="LAN",B39124="RICE",B39124="LIVE"),H39124*About!$B$98,IF(OR(B39124="CROP",B39124="NAA"),H39124*About!$B$99,H39124))</f>
        <v>0.39609625935554499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25">
      <c r="A39125" s="177" t="s">
        <v>567</v>
      </c>
      <c r="B39125" s="177" t="s">
        <v>568</v>
      </c>
      <c r="C39125" s="177">
        <v>2020</v>
      </c>
      <c r="D39125" s="177" t="s">
        <v>156</v>
      </c>
      <c r="E39125" s="177" t="s">
        <v>157</v>
      </c>
      <c r="F39125" s="177" t="s">
        <v>569</v>
      </c>
      <c r="G39125" s="177">
        <v>-226</v>
      </c>
      <c r="H39125" s="177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76">
        <f>IF(OR(B39125="GAS",B39125="COL",B39125="LAN",B39125="RICE",B39125="LIVE"),H39125*About!$B$98,IF(OR(B39125="CROP",B39125="NAA")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25">
      <c r="A39126" s="177" t="s">
        <v>567</v>
      </c>
      <c r="B39126" s="177" t="s">
        <v>568</v>
      </c>
      <c r="C39126" s="177">
        <v>2020</v>
      </c>
      <c r="D39126" s="177" t="s">
        <v>156</v>
      </c>
      <c r="E39126" s="177" t="s">
        <v>157</v>
      </c>
      <c r="F39126" s="177" t="s">
        <v>570</v>
      </c>
      <c r="G39126" s="177">
        <v>-224</v>
      </c>
      <c r="H39126" s="177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76">
        <f>IF(OR(B39126="GAS",B39126="COL",B39126="LAN",B39126="RICE",B39126="LIVE"),H39126*About!$B$98,IF(OR(B39126="CROP",B39126="NAA"),H39126*About!$B$99,H39126))</f>
        <v>0.39609625935554499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25">
      <c r="A39127" s="177" t="s">
        <v>567</v>
      </c>
      <c r="B39127" s="177" t="s">
        <v>568</v>
      </c>
      <c r="C39127" s="177">
        <v>2020</v>
      </c>
      <c r="D39127" s="177" t="s">
        <v>156</v>
      </c>
      <c r="E39127" s="177" t="s">
        <v>157</v>
      </c>
      <c r="F39127" s="177" t="s">
        <v>569</v>
      </c>
      <c r="G39127" s="177">
        <v>-218</v>
      </c>
      <c r="H39127" s="177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76">
        <f>IF(OR(B39127="GAS",B39127="COL",B39127="LAN",B39127="RICE",B39127="LIVE"),H39127*About!$B$98,IF(OR(B39127="CROP",B39127="NAA"),H39127*About!$B$99,H39127))</f>
        <v>0.61229342222213701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25">
      <c r="A39128" s="177" t="s">
        <v>567</v>
      </c>
      <c r="B39128" s="177" t="s">
        <v>568</v>
      </c>
      <c r="C39128" s="177">
        <v>2020</v>
      </c>
      <c r="D39128" s="177" t="s">
        <v>156</v>
      </c>
      <c r="E39128" s="177" t="s">
        <v>157</v>
      </c>
      <c r="F39128" s="177" t="s">
        <v>570</v>
      </c>
      <c r="G39128" s="177">
        <v>-215</v>
      </c>
      <c r="H39128" s="177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76">
        <f>IF(OR(B39128="GAS",B39128="COL",B39128="LAN",B39128="RICE",B39128="LIVE"),H39128*About!$B$98,IF(OR(B39128="CROP",B39128="NAA"),H39128*About!$B$99,H39128))</f>
        <v>0.61229342222213701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25">
      <c r="A39129" s="177" t="s">
        <v>567</v>
      </c>
      <c r="B39129" s="177" t="s">
        <v>568</v>
      </c>
      <c r="C39129" s="177">
        <v>2020</v>
      </c>
      <c r="D39129" s="177" t="s">
        <v>156</v>
      </c>
      <c r="E39129" s="177" t="s">
        <v>157</v>
      </c>
      <c r="F39129" s="177" t="s">
        <v>571</v>
      </c>
      <c r="G39129" s="177">
        <v>-189</v>
      </c>
      <c r="H39129" s="177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76">
        <f>IF(OR(B39129="GAS",B39129="COL",B39129="LAN",B39129="RICE",B39129="LIVE"),H39129*About!$B$98,IF(OR(B39129="CROP",B39129="NAA"),H39129*About!$B$99,H39129))</f>
        <v>0.38714650273322998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25">
      <c r="A39130" s="177" t="s">
        <v>567</v>
      </c>
      <c r="B39130" s="177" t="s">
        <v>568</v>
      </c>
      <c r="C39130" s="177">
        <v>2020</v>
      </c>
      <c r="D39130" s="177" t="s">
        <v>156</v>
      </c>
      <c r="E39130" s="177" t="s">
        <v>157</v>
      </c>
      <c r="F39130" s="177" t="s">
        <v>571</v>
      </c>
      <c r="G39130" s="177">
        <v>-182</v>
      </c>
      <c r="H39130" s="177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76">
        <f>IF(OR(B39130="GAS",B39130="COL",B39130="LAN",B39130="RICE",B39130="LIVE"),H39130*About!$B$98,IF(OR(B39130="CROP",B39130="NAA"),H39130*About!$B$99,H39130))</f>
        <v>0.59886878728866499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25">
      <c r="A39131" s="177" t="s">
        <v>567</v>
      </c>
      <c r="B39131" s="177" t="s">
        <v>568</v>
      </c>
      <c r="C39131" s="177">
        <v>2020</v>
      </c>
      <c r="D39131" s="177" t="s">
        <v>156</v>
      </c>
      <c r="E39131" s="177" t="s">
        <v>157</v>
      </c>
      <c r="F39131" s="177" t="s">
        <v>572</v>
      </c>
      <c r="G39131" s="177">
        <v>-168</v>
      </c>
      <c r="H39131" s="177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76">
        <f>IF(OR(B39131="GAS",B39131="COL",B39131="LAN",B39131="RICE",B39131="LIVE"),H39131*About!$B$98,IF(OR(B39131="CROP",B39131="NAA"),H39131*About!$B$99,H39131))</f>
        <v>0.38714650273322998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25">
      <c r="A39132" s="177" t="s">
        <v>567</v>
      </c>
      <c r="B39132" s="177" t="s">
        <v>568</v>
      </c>
      <c r="C39132" s="177">
        <v>2020</v>
      </c>
      <c r="D39132" s="177" t="s">
        <v>156</v>
      </c>
      <c r="E39132" s="177" t="s">
        <v>157</v>
      </c>
      <c r="F39132" s="177" t="s">
        <v>572</v>
      </c>
      <c r="G39132" s="177">
        <v>-162</v>
      </c>
      <c r="H39132" s="177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76">
        <f>IF(OR(B39132="GAS",B39132="COL",B39132="LAN",B39132="RICE",B39132="LIVE"),H39132*About!$B$98,IF(OR(B39132="CROP",B39132="NAA"),H39132*About!$B$99,H39132))</f>
        <v>0.59886878728866499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25">
      <c r="A39133" s="177" t="s">
        <v>567</v>
      </c>
      <c r="B39133" s="177" t="s">
        <v>568</v>
      </c>
      <c r="C39133" s="177">
        <v>2020</v>
      </c>
      <c r="D39133" s="177" t="s">
        <v>156</v>
      </c>
      <c r="E39133" s="177" t="s">
        <v>157</v>
      </c>
      <c r="F39133" s="177" t="s">
        <v>569</v>
      </c>
      <c r="G39133" s="177">
        <v>-103</v>
      </c>
      <c r="H39133" s="177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76">
        <f>IF(OR(B39133="GAS",B39133="COL",B39133="LAN",B39133="RICE",B39133="LIVE"),H39133*About!$B$98,IF(OR(B39133="CROP",B39133="NAA"),H39133*About!$B$99,H39133))</f>
        <v>2.409264072775840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25">
      <c r="A39134" s="177" t="s">
        <v>567</v>
      </c>
      <c r="B39134" s="177" t="s">
        <v>568</v>
      </c>
      <c r="C39134" s="177">
        <v>2020</v>
      </c>
      <c r="D39134" s="177" t="s">
        <v>156</v>
      </c>
      <c r="E39134" s="177" t="s">
        <v>157</v>
      </c>
      <c r="F39134" s="177" t="s">
        <v>570</v>
      </c>
      <c r="G39134" s="177">
        <v>-96</v>
      </c>
      <c r="H39134" s="177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76">
        <f>IF(OR(B39134="GAS",B39134="COL",B39134="LAN",B39134="RICE",B39134="LIVE"),H39134*About!$B$98,IF(OR(B39134="CROP",B39134="NAA"),H39134*About!$B$99,H39134))</f>
        <v>2.409264072775840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25">
      <c r="A39135" s="177" t="s">
        <v>567</v>
      </c>
      <c r="B39135" s="177" t="s">
        <v>568</v>
      </c>
      <c r="C39135" s="177">
        <v>2020</v>
      </c>
      <c r="D39135" s="177" t="s">
        <v>156</v>
      </c>
      <c r="E39135" s="177" t="s">
        <v>157</v>
      </c>
      <c r="F39135" s="177" t="s">
        <v>571</v>
      </c>
      <c r="G39135" s="177">
        <v>-86</v>
      </c>
      <c r="H39135" s="177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76">
        <f>IF(OR(B39135="GAS",B39135="COL",B39135="LAN",B39135="RICE",B39135="LIVE"),H39135*About!$B$98,IF(OR(B39135="CROP",B39135="NAA"),H39135*About!$B$99,H39135))</f>
        <v>2.37943157553673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25">
      <c r="A39136" s="177" t="s">
        <v>567</v>
      </c>
      <c r="B39136" s="177" t="s">
        <v>568</v>
      </c>
      <c r="C39136" s="177">
        <v>2020</v>
      </c>
      <c r="D39136" s="177" t="s">
        <v>156</v>
      </c>
      <c r="E39136" s="177" t="s">
        <v>157</v>
      </c>
      <c r="F39136" s="177" t="s">
        <v>573</v>
      </c>
      <c r="G39136" s="177">
        <v>-79</v>
      </c>
      <c r="H39136" s="177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76">
        <f>IF(OR(B39136="GAS",B39136="COL",B39136="LAN",B39136="RICE",B39136="LIVE"),H39136*About!$B$98,IF(OR(B39136="CROP",B39136="NAA"),H39136*About!$B$99,H39136))</f>
        <v>0.35571074485778797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25">
      <c r="A39137" s="177" t="s">
        <v>567</v>
      </c>
      <c r="B39137" s="177" t="s">
        <v>568</v>
      </c>
      <c r="C39137" s="177">
        <v>2020</v>
      </c>
      <c r="D39137" s="177" t="s">
        <v>156</v>
      </c>
      <c r="E39137" s="177" t="s">
        <v>157</v>
      </c>
      <c r="F39137" s="177" t="s">
        <v>572</v>
      </c>
      <c r="G39137" s="177">
        <v>-76</v>
      </c>
      <c r="H39137" s="177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76">
        <f>IF(OR(B39137="GAS",B39137="COL",B39137="LAN",B39137="RICE",B39137="LIVE"),H39137*About!$B$98,IF(OR(B39137="CROP",B39137="NAA"),H39137*About!$B$99,H39137))</f>
        <v>2.37943157553673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25">
      <c r="A39138" s="177" t="s">
        <v>567</v>
      </c>
      <c r="B39138" s="177" t="s">
        <v>568</v>
      </c>
      <c r="C39138" s="177">
        <v>2020</v>
      </c>
      <c r="D39138" s="177" t="s">
        <v>156</v>
      </c>
      <c r="E39138" s="177" t="s">
        <v>157</v>
      </c>
      <c r="F39138" s="177" t="s">
        <v>573</v>
      </c>
      <c r="G39138" s="177">
        <v>-74</v>
      </c>
      <c r="H39138" s="177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76">
        <f>IF(OR(B39138="GAS",B39138="COL",B39138="LAN",B39138="RICE",B39138="LIVE"),H39138*About!$B$98,IF(OR(B39138="CROP",B39138="NAA"),H39138*About!$B$99,H39138))</f>
        <v>0.55171519517898504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25">
      <c r="A39139" s="177" t="s">
        <v>567</v>
      </c>
      <c r="B39139" s="177" t="s">
        <v>568</v>
      </c>
      <c r="C39139" s="177">
        <v>2020</v>
      </c>
      <c r="D39139" s="177" t="s">
        <v>156</v>
      </c>
      <c r="E39139" s="177" t="s">
        <v>157</v>
      </c>
      <c r="F39139" s="177" t="s">
        <v>573</v>
      </c>
      <c r="G39139" s="177">
        <v>-9</v>
      </c>
      <c r="H39139" s="177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76">
        <f>IF(OR(B39139="GAS",B39139="COL",B39139="LAN",B39139="RICE",B39139="LIVE"),H39139*About!$B$98,IF(OR(B39139="CROP",B39139="NAA"),H39139*About!$B$99,H39139))</f>
        <v>2.27464567869902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25">
      <c r="A39140" s="177" t="s">
        <v>567</v>
      </c>
      <c r="B39140" s="177" t="s">
        <v>568</v>
      </c>
      <c r="C39140" s="177">
        <v>2020</v>
      </c>
      <c r="D39140" s="177" t="s">
        <v>156</v>
      </c>
      <c r="E39140" s="177" t="s">
        <v>157</v>
      </c>
      <c r="F39140" s="177" t="s">
        <v>574</v>
      </c>
      <c r="G39140" s="177">
        <v>3</v>
      </c>
      <c r="H39140" s="177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76">
        <f>IF(OR(B39140="GAS",B39140="COL",B39140="LAN",B39140="RICE",B39140="LIVE"),H39140*About!$B$98,IF(OR(B39140="CROP",B39140="NAA"),H39140*About!$B$99,H39140))</f>
        <v>0.39609625935554499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25">
      <c r="A39141" s="177" t="s">
        <v>567</v>
      </c>
      <c r="B39141" s="177" t="s">
        <v>568</v>
      </c>
      <c r="C39141" s="177">
        <v>2020</v>
      </c>
      <c r="D39141" s="177" t="s">
        <v>156</v>
      </c>
      <c r="E39141" s="177" t="s">
        <v>157</v>
      </c>
      <c r="F39141" s="177" t="s">
        <v>574</v>
      </c>
      <c r="G39141" s="177">
        <v>4</v>
      </c>
      <c r="H39141" s="177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76">
        <f>IF(OR(B39141="GAS",B39141="COL",B39141="LAN",B39141="RICE",B39141="LIVE"),H39141*About!$B$98,IF(OR(B39141="CROP",B39141="NAA"),H39141*About!$B$99,H39141))</f>
        <v>0.61229342222213701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25">
      <c r="A39142" s="177" t="s">
        <v>567</v>
      </c>
      <c r="B39142" s="177" t="s">
        <v>568</v>
      </c>
      <c r="C39142" s="177">
        <v>2020</v>
      </c>
      <c r="D39142" s="177" t="s">
        <v>156</v>
      </c>
      <c r="E39142" s="177" t="s">
        <v>157</v>
      </c>
      <c r="F39142" s="177" t="s">
        <v>575</v>
      </c>
      <c r="G39142" s="177">
        <v>15</v>
      </c>
      <c r="H39142" s="177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76">
        <f>IF(OR(B39142="GAS",B39142="COL",B39142="LAN",B39142="RICE",B39142="LIVE"),H39142*About!$B$98,IF(OR(B39142="CROP",B39142="NAA"),H39142*About!$B$99,H39142))</f>
        <v>1.558326125144950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25">
      <c r="A39143" s="177" t="s">
        <v>567</v>
      </c>
      <c r="B39143" s="177" t="s">
        <v>568</v>
      </c>
      <c r="C39143" s="177">
        <v>2020</v>
      </c>
      <c r="D39143" s="177" t="s">
        <v>156</v>
      </c>
      <c r="E39143" s="177" t="s">
        <v>157</v>
      </c>
      <c r="F39143" s="177" t="s">
        <v>574</v>
      </c>
      <c r="G39143" s="177">
        <v>16</v>
      </c>
      <c r="H39143" s="177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76">
        <f>IF(OR(B39143="GAS",B39143="COL",B39143="LAN",B39143="RICE",B39143="LIVE"),H39143*About!$B$98,IF(OR(B39143="CROP",B39143="NAA"),H39143*About!$B$99,H39143))</f>
        <v>2.409264072775840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25">
      <c r="A39144" s="177" t="s">
        <v>567</v>
      </c>
      <c r="B39144" s="177" t="s">
        <v>568</v>
      </c>
      <c r="C39144" s="177">
        <v>2020</v>
      </c>
      <c r="D39144" s="177" t="s">
        <v>156</v>
      </c>
      <c r="E39144" s="177" t="s">
        <v>157</v>
      </c>
      <c r="F39144" s="177" t="s">
        <v>576</v>
      </c>
      <c r="G39144" s="177">
        <v>29</v>
      </c>
      <c r="H39144" s="177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76">
        <f>IF(OR(B39144="GAS",B39144="COL",B39144="LAN",B39144="RICE",B39144="LIVE"),H39144*About!$B$98,IF(OR(B39144="CROP",B39144="NAA"),H39144*About!$B$99,H39144))</f>
        <v>0.72175109386444003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25">
      <c r="A39145" s="177" t="s">
        <v>567</v>
      </c>
      <c r="B39145" s="177" t="s">
        <v>568</v>
      </c>
      <c r="C39145" s="177">
        <v>2020</v>
      </c>
      <c r="D39145" s="177" t="s">
        <v>156</v>
      </c>
      <c r="E39145" s="177" t="s">
        <v>157</v>
      </c>
      <c r="F39145" s="177" t="s">
        <v>577</v>
      </c>
      <c r="G39145" s="177">
        <v>48</v>
      </c>
      <c r="H39145" s="177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76">
        <f>IF(OR(B39145="GAS",B39145="COL",B39145="LAN",B39145="RICE",B39145="LIVE"),H39145*About!$B$98,IF(OR(B39145="CROP",B39145="NAA"),H39145*About!$B$99,H39145))</f>
        <v>1.558326125144950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25">
      <c r="A39146" s="177" t="s">
        <v>567</v>
      </c>
      <c r="B39146" s="177" t="s">
        <v>568</v>
      </c>
      <c r="C39146" s="177">
        <v>2020</v>
      </c>
      <c r="D39146" s="177" t="s">
        <v>156</v>
      </c>
      <c r="E39146" s="177" t="s">
        <v>157</v>
      </c>
      <c r="F39146" s="177" t="s">
        <v>578</v>
      </c>
      <c r="G39146" s="177">
        <v>81</v>
      </c>
      <c r="H39146" s="177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76">
        <f>IF(OR(B39146="GAS",B39146="COL",B39146="LAN",B39146="RICE",B39146="LIVE"),H39146*About!$B$98,IF(OR(B39146="CROP",B39146="NAA"),H39146*About!$B$99,H39146))</f>
        <v>1.558326125144950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25">
      <c r="A39147" s="177" t="s">
        <v>567</v>
      </c>
      <c r="B39147" s="177" t="s">
        <v>568</v>
      </c>
      <c r="C39147" s="177">
        <v>2020</v>
      </c>
      <c r="D39147" s="177" t="s">
        <v>156</v>
      </c>
      <c r="E39147" s="177" t="s">
        <v>157</v>
      </c>
      <c r="F39147" s="177" t="s">
        <v>579</v>
      </c>
      <c r="G39147" s="177">
        <v>125</v>
      </c>
      <c r="H39147" s="177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76">
        <f>IF(OR(B39147="GAS",B39147="COL",B39147="LAN",B39147="RICE",B39147="LIVE"),H39147*About!$B$98,IF(OR(B39147="CROP",B39147="NAA"),H39147*About!$B$99,H39147))</f>
        <v>1.6403433084487899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25">
      <c r="A39148" s="177" t="s">
        <v>567</v>
      </c>
      <c r="B39148" s="177" t="s">
        <v>568</v>
      </c>
      <c r="C39148" s="177">
        <v>2020</v>
      </c>
      <c r="D39148" s="177" t="s">
        <v>156</v>
      </c>
      <c r="E39148" s="177" t="s">
        <v>157</v>
      </c>
      <c r="F39148" s="177" t="s">
        <v>580</v>
      </c>
      <c r="G39148" s="177">
        <v>126</v>
      </c>
      <c r="H39148" s="177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76">
        <f>IF(OR(B39148="GAS",B39148="COL",B39148="LAN",B39148="RICE",B39148="LIVE"),H39148*About!$B$98,IF(OR(B39148="CROP",B39148="NAA"),H39148*About!$B$99,H39148))</f>
        <v>1.558326125144950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25">
      <c r="A39149" s="177" t="s">
        <v>567</v>
      </c>
      <c r="B39149" s="177" t="s">
        <v>568</v>
      </c>
      <c r="C39149" s="177">
        <v>2020</v>
      </c>
      <c r="D39149" s="177" t="s">
        <v>156</v>
      </c>
      <c r="E39149" s="177" t="s">
        <v>157</v>
      </c>
      <c r="F39149" s="177" t="s">
        <v>580</v>
      </c>
      <c r="G39149" s="177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76">
        <f>IF(OR(B39149="GAS",B39149="COL",B39149="LAN",B39149="RICE",B39149="LIVE"),H39149*About!$B$98,IF(OR(B39149="CROP",B39149="NAA"),H39149*About!$B$99,H39149))</f>
        <v>9.9999999999999998E-13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25">
      <c r="A39150" s="177" t="s">
        <v>567</v>
      </c>
      <c r="B39150" s="177" t="s">
        <v>568</v>
      </c>
      <c r="C39150" s="177">
        <v>2020</v>
      </c>
      <c r="D39150" s="177" t="s">
        <v>158</v>
      </c>
      <c r="E39150" s="177" t="s">
        <v>159</v>
      </c>
      <c r="F39150" s="177" t="s">
        <v>569</v>
      </c>
      <c r="G39150" s="177">
        <v>-100000</v>
      </c>
      <c r="H39150" s="177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76">
        <f>IF(OR(B39150="GAS",B39150="COL",B39150="LAN",B39150="RICE",B39150="LIVE"),H39150*About!$B$98,IF(OR(B39150="CROP",B39150="NAA")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25">
      <c r="A39151" s="177" t="s">
        <v>567</v>
      </c>
      <c r="B39151" s="177" t="s">
        <v>568</v>
      </c>
      <c r="C39151" s="177">
        <v>2020</v>
      </c>
      <c r="D39151" s="177" t="s">
        <v>158</v>
      </c>
      <c r="E39151" s="177" t="s">
        <v>159</v>
      </c>
      <c r="F39151" s="177" t="s">
        <v>569</v>
      </c>
      <c r="G39151" s="177">
        <v>-143</v>
      </c>
      <c r="H39151" s="177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76">
        <f>IF(OR(B39151="GAS",B39151="COL",B39151="LAN",B39151="RICE",B39151="LIVE"),H39151*About!$B$98,IF(OR(B39151="CROP",B39151="NAA"),H39151*About!$B$99,H39151))</f>
        <v>0.75423026084899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25">
      <c r="A39152" s="177" t="s">
        <v>567</v>
      </c>
      <c r="B39152" s="177" t="s">
        <v>568</v>
      </c>
      <c r="C39152" s="177">
        <v>2020</v>
      </c>
      <c r="D39152" s="177" t="s">
        <v>158</v>
      </c>
      <c r="E39152" s="177" t="s">
        <v>159</v>
      </c>
      <c r="F39152" s="177" t="s">
        <v>569</v>
      </c>
      <c r="G39152" s="177">
        <v>-143</v>
      </c>
      <c r="H39152" s="177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76">
        <f>IF(OR(B39152="GAS",B39152="COL",B39152="LAN",B39152="RICE",B39152="LIVE"),H39152*About!$B$98,IF(OR(B39152="CROP",B39152="NAA")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25">
      <c r="A39153" s="177" t="s">
        <v>567</v>
      </c>
      <c r="B39153" s="177" t="s">
        <v>568</v>
      </c>
      <c r="C39153" s="177">
        <v>2020</v>
      </c>
      <c r="D39153" s="177" t="s">
        <v>158</v>
      </c>
      <c r="E39153" s="177" t="s">
        <v>159</v>
      </c>
      <c r="F39153" s="177" t="s">
        <v>570</v>
      </c>
      <c r="G39153" s="177">
        <v>-140</v>
      </c>
      <c r="H39153" s="177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76">
        <f>IF(OR(B39153="GAS",B39153="COL",B39153="LAN",B39153="RICE",B39153="LIVE"),H39153*About!$B$98,IF(OR(B39153="CROP",B39153="NAA"),H39153*About!$B$99,H39153))</f>
        <v>0.75423026084899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25">
      <c r="A39154" s="177" t="s">
        <v>567</v>
      </c>
      <c r="B39154" s="177" t="s">
        <v>568</v>
      </c>
      <c r="C39154" s="177">
        <v>2020</v>
      </c>
      <c r="D39154" s="177" t="s">
        <v>158</v>
      </c>
      <c r="E39154" s="177" t="s">
        <v>159</v>
      </c>
      <c r="F39154" s="177" t="s">
        <v>569</v>
      </c>
      <c r="G39154" s="177">
        <v>-136</v>
      </c>
      <c r="H39154" s="177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76">
        <f>IF(OR(B39154="GAS",B39154="COL",B39154="LAN",B39154="RICE",B39154="LIVE"),H39154*About!$B$98,IF(OR(B39154="CROP",B39154="NAA"),H39154*About!$B$99,H39154))</f>
        <v>1.1659040451049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25">
      <c r="A39155" s="177" t="s">
        <v>567</v>
      </c>
      <c r="B39155" s="177" t="s">
        <v>568</v>
      </c>
      <c r="C39155" s="177">
        <v>2020</v>
      </c>
      <c r="D39155" s="177" t="s">
        <v>158</v>
      </c>
      <c r="E39155" s="177" t="s">
        <v>159</v>
      </c>
      <c r="F39155" s="177" t="s">
        <v>570</v>
      </c>
      <c r="G39155" s="177">
        <v>-132</v>
      </c>
      <c r="H39155" s="177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76">
        <f>IF(OR(B39155="GAS",B39155="COL",B39155="LAN",B39155="RICE",B39155="LIVE"),H39155*About!$B$98,IF(OR(B39155="CROP",B39155="NAA"),H39155*About!$B$99,H39155))</f>
        <v>1.1659040451049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25">
      <c r="A39156" s="177" t="s">
        <v>567</v>
      </c>
      <c r="B39156" s="177" t="s">
        <v>568</v>
      </c>
      <c r="C39156" s="177">
        <v>2020</v>
      </c>
      <c r="D39156" s="177" t="s">
        <v>158</v>
      </c>
      <c r="E39156" s="177" t="s">
        <v>159</v>
      </c>
      <c r="F39156" s="177" t="s">
        <v>571</v>
      </c>
      <c r="G39156" s="177">
        <v>-119</v>
      </c>
      <c r="H39156" s="177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76">
        <f>IF(OR(B39156="GAS",B39156="COL",B39156="LAN",B39156="RICE",B39156="LIVE"),H39156*About!$B$98,IF(OR(B39156="CROP",B39156="NAA"),H39156*About!$B$99,H39156))</f>
        <v>0.73718845844268799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25">
      <c r="A39157" s="177" t="s">
        <v>567</v>
      </c>
      <c r="B39157" s="177" t="s">
        <v>568</v>
      </c>
      <c r="C39157" s="177">
        <v>2020</v>
      </c>
      <c r="D39157" s="177" t="s">
        <v>158</v>
      </c>
      <c r="E39157" s="177" t="s">
        <v>159</v>
      </c>
      <c r="F39157" s="177" t="s">
        <v>571</v>
      </c>
      <c r="G39157" s="177">
        <v>-113</v>
      </c>
      <c r="H39157" s="177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76">
        <f>IF(OR(B39157="GAS",B39157="COL",B39157="LAN",B39157="RICE",B39157="LIVE"),H39157*About!$B$98,IF(OR(B39157="CROP",B39157="NAA"),H39157*About!$B$99,H39157))</f>
        <v>1.14034140110015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25">
      <c r="A39158" s="177" t="s">
        <v>567</v>
      </c>
      <c r="B39158" s="177" t="s">
        <v>568</v>
      </c>
      <c r="C39158" s="177">
        <v>2020</v>
      </c>
      <c r="D39158" s="177" t="s">
        <v>158</v>
      </c>
      <c r="E39158" s="177" t="s">
        <v>159</v>
      </c>
      <c r="F39158" s="177" t="s">
        <v>572</v>
      </c>
      <c r="G39158" s="177">
        <v>-107</v>
      </c>
      <c r="H39158" s="177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76">
        <f>IF(OR(B39158="GAS",B39158="COL",B39158="LAN",B39158="RICE",B39158="LIVE"),H39158*About!$B$98,IF(OR(B39158="CROP",B39158="NAA"),H39158*About!$B$99,H39158))</f>
        <v>0.73718845844268799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25">
      <c r="A39159" s="177" t="s">
        <v>567</v>
      </c>
      <c r="B39159" s="177" t="s">
        <v>568</v>
      </c>
      <c r="C39159" s="177">
        <v>2020</v>
      </c>
      <c r="D39159" s="177" t="s">
        <v>158</v>
      </c>
      <c r="E39159" s="177" t="s">
        <v>159</v>
      </c>
      <c r="F39159" s="177" t="s">
        <v>572</v>
      </c>
      <c r="G39159" s="177">
        <v>-101</v>
      </c>
      <c r="H39159" s="177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76">
        <f>IF(OR(B39159="GAS",B39159="COL",B39159="LAN",B39159="RICE",B39159="LIVE"),H39159*About!$B$98,IF(OR(B39159="CROP",B39159="NAA"),H39159*About!$B$99,H39159))</f>
        <v>1.14034140110015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25">
      <c r="A39160" s="177" t="s">
        <v>567</v>
      </c>
      <c r="B39160" s="177" t="s">
        <v>568</v>
      </c>
      <c r="C39160" s="177">
        <v>2020</v>
      </c>
      <c r="D39160" s="177" t="s">
        <v>158</v>
      </c>
      <c r="E39160" s="177" t="s">
        <v>159</v>
      </c>
      <c r="F39160" s="177" t="s">
        <v>573</v>
      </c>
      <c r="G39160" s="177">
        <v>-83</v>
      </c>
      <c r="H39160" s="177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76">
        <f>IF(OR(B39160="GAS",B39160="COL",B39160="LAN",B39160="RICE",B39160="LIVE"),H39160*About!$B$98,IF(OR(B39160="CROP",B39160="NAA"),H39160*About!$B$99,H39160))</f>
        <v>0.67732983827590898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25">
      <c r="A39161" s="177" t="s">
        <v>567</v>
      </c>
      <c r="B39161" s="177" t="s">
        <v>568</v>
      </c>
      <c r="C39161" s="177">
        <v>2020</v>
      </c>
      <c r="D39161" s="177" t="s">
        <v>158</v>
      </c>
      <c r="E39161" s="177" t="s">
        <v>159</v>
      </c>
      <c r="F39161" s="177" t="s">
        <v>573</v>
      </c>
      <c r="G39161" s="177">
        <v>-76</v>
      </c>
      <c r="H39161" s="177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76">
        <f>IF(OR(B39161="GAS",B39161="COL",B39161="LAN",B39161="RICE",B39161="LIVE"),H39161*About!$B$98,IF(OR(B39161="CROP",B39161="NAA"),H39161*About!$B$99,H39161))</f>
        <v>1.05055344104766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25">
      <c r="A39162" s="177" t="s">
        <v>567</v>
      </c>
      <c r="B39162" s="177" t="s">
        <v>568</v>
      </c>
      <c r="C39162" s="177">
        <v>2020</v>
      </c>
      <c r="D39162" s="177" t="s">
        <v>158</v>
      </c>
      <c r="E39162" s="177" t="s">
        <v>159</v>
      </c>
      <c r="F39162" s="177" t="s">
        <v>569</v>
      </c>
      <c r="G39162" s="177">
        <v>-38</v>
      </c>
      <c r="H39162" s="177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76">
        <f>IF(OR(B39162="GAS",B39162="COL",B39162="LAN",B39162="RICE",B39162="LIVE"),H39162*About!$B$98,IF(OR(B39162="CROP",B39162="NAA"),H39162*About!$B$99,H39162))</f>
        <v>4.5876216143369702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25">
      <c r="A39163" s="177" t="s">
        <v>567</v>
      </c>
      <c r="B39163" s="177" t="s">
        <v>568</v>
      </c>
      <c r="C39163" s="177">
        <v>2020</v>
      </c>
      <c r="D39163" s="177" t="s">
        <v>158</v>
      </c>
      <c r="E39163" s="177" t="s">
        <v>159</v>
      </c>
      <c r="F39163" s="177" t="s">
        <v>571</v>
      </c>
      <c r="G39163" s="177">
        <v>-32</v>
      </c>
      <c r="H39163" s="177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76">
        <f>IF(OR(B39163="GAS",B39163="COL",B39163="LAN",B39163="RICE",B39163="LIVE"),H39163*About!$B$98,IF(OR(B39163="CROP",B39163="NAA"),H39163*About!$B$99,H39163))</f>
        <v>4.5308157801628099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25">
      <c r="A39164" s="177" t="s">
        <v>567</v>
      </c>
      <c r="B39164" s="177" t="s">
        <v>568</v>
      </c>
      <c r="C39164" s="177">
        <v>2020</v>
      </c>
      <c r="D39164" s="177" t="s">
        <v>158</v>
      </c>
      <c r="E39164" s="177" t="s">
        <v>159</v>
      </c>
      <c r="F39164" s="177" t="s">
        <v>572</v>
      </c>
      <c r="G39164" s="177">
        <v>-29</v>
      </c>
      <c r="H39164" s="177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76">
        <f>IF(OR(B39164="GAS",B39164="COL",B39164="LAN",B39164="RICE",B39164="LIVE"),H39164*About!$B$98,IF(OR(B39164="CROP",B39164="NAA"),H39164*About!$B$99,H39164))</f>
        <v>4.5308157801628099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25">
      <c r="A39165" s="177" t="s">
        <v>567</v>
      </c>
      <c r="B39165" s="177" t="s">
        <v>568</v>
      </c>
      <c r="C39165" s="177">
        <v>2020</v>
      </c>
      <c r="D39165" s="177" t="s">
        <v>158</v>
      </c>
      <c r="E39165" s="177" t="s">
        <v>159</v>
      </c>
      <c r="F39165" s="177" t="s">
        <v>570</v>
      </c>
      <c r="G39165" s="177">
        <v>-27</v>
      </c>
      <c r="H39165" s="177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76">
        <f>IF(OR(B39165="GAS",B39165="COL",B39165="LAN",B39165="RICE",B39165="LIVE"),H39165*About!$B$98,IF(OR(B39165="CROP",B39165="NAA"),H39165*About!$B$99,H39165))</f>
        <v>4.5876216143369702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25">
      <c r="A39166" s="177" t="s">
        <v>567</v>
      </c>
      <c r="B39166" s="177" t="s">
        <v>568</v>
      </c>
      <c r="C39166" s="177">
        <v>2020</v>
      </c>
      <c r="D39166" s="177" t="s">
        <v>158</v>
      </c>
      <c r="E39166" s="177" t="s">
        <v>159</v>
      </c>
      <c r="F39166" s="177" t="s">
        <v>574</v>
      </c>
      <c r="G39166" s="177">
        <v>4</v>
      </c>
      <c r="H39166" s="177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76">
        <f>IF(OR(B39166="GAS",B39166="COL",B39166="LAN",B39166="RICE",B39166="LIVE"),H39166*About!$B$98,IF(OR(B39166="CROP",B39166="NAA"),H39166*About!$B$99,H39166))</f>
        <v>0.75423026084899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25">
      <c r="A39167" s="177" t="s">
        <v>567</v>
      </c>
      <c r="B39167" s="177" t="s">
        <v>568</v>
      </c>
      <c r="C39167" s="177">
        <v>2020</v>
      </c>
      <c r="D39167" s="177" t="s">
        <v>158</v>
      </c>
      <c r="E39167" s="177" t="s">
        <v>159</v>
      </c>
      <c r="F39167" s="177" t="s">
        <v>574</v>
      </c>
      <c r="G39167" s="177">
        <v>6</v>
      </c>
      <c r="H39167" s="177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76">
        <f>IF(OR(B39167="GAS",B39167="COL",B39167="LAN",B39167="RICE",B39167="LIVE"),H39167*About!$B$98,IF(OR(B39167="CROP",B39167="NAA"),H39167*About!$B$99,H39167))</f>
        <v>1.1659040451049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25">
      <c r="A39168" s="177" t="s">
        <v>567</v>
      </c>
      <c r="B39168" s="177" t="s">
        <v>568</v>
      </c>
      <c r="C39168" s="177">
        <v>2020</v>
      </c>
      <c r="D39168" s="177" t="s">
        <v>158</v>
      </c>
      <c r="E39168" s="177" t="s">
        <v>159</v>
      </c>
      <c r="F39168" s="177" t="s">
        <v>575</v>
      </c>
      <c r="G39168" s="177">
        <v>13</v>
      </c>
      <c r="H39168" s="177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76">
        <f>IF(OR(B39168="GAS",B39168="COL",B39168="LAN",B39168="RICE",B39168="LIVE"),H39168*About!$B$98,IF(OR(B39168="CROP",B39168="NAA"),H39168*About!$B$99,H39168))</f>
        <v>2.9673006534576398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25">
      <c r="A39169" s="177" t="s">
        <v>567</v>
      </c>
      <c r="B39169" s="177" t="s">
        <v>568</v>
      </c>
      <c r="C39169" s="177">
        <v>2020</v>
      </c>
      <c r="D39169" s="177" t="s">
        <v>158</v>
      </c>
      <c r="E39169" s="177" t="s">
        <v>159</v>
      </c>
      <c r="F39169" s="177" t="s">
        <v>573</v>
      </c>
      <c r="G39169" s="177">
        <v>18</v>
      </c>
      <c r="H39169" s="177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76">
        <f>IF(OR(B39169="GAS",B39169="COL",B39169="LAN",B39169="RICE",B39169="LIVE"),H39169*About!$B$98,IF(OR(B39169="CROP",B39169="NAA"),H39169*About!$B$99,H39169))</f>
        <v>4.33128699660301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25">
      <c r="A39170" s="177" t="s">
        <v>567</v>
      </c>
      <c r="B39170" s="177" t="s">
        <v>568</v>
      </c>
      <c r="C39170" s="177">
        <v>2020</v>
      </c>
      <c r="D39170" s="177" t="s">
        <v>158</v>
      </c>
      <c r="E39170" s="177" t="s">
        <v>159</v>
      </c>
      <c r="F39170" s="177" t="s">
        <v>574</v>
      </c>
      <c r="G39170" s="177">
        <v>29</v>
      </c>
      <c r="H39170" s="177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76">
        <f>IF(OR(B39170="GAS",B39170="COL",B39170="LAN",B39170="RICE",B39170="LIVE"),H39170*About!$B$98,IF(OR(B39170="CROP",B39170="NAA"),H39170*About!$B$99,H39170))</f>
        <v>4.5876216143369702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25">
      <c r="A39171" s="177" t="s">
        <v>567</v>
      </c>
      <c r="B39171" s="177" t="s">
        <v>568</v>
      </c>
      <c r="C39171" s="177">
        <v>2020</v>
      </c>
      <c r="D39171" s="177" t="s">
        <v>158</v>
      </c>
      <c r="E39171" s="177" t="s">
        <v>159</v>
      </c>
      <c r="F39171" s="177" t="s">
        <v>576</v>
      </c>
      <c r="G39171" s="177">
        <v>29</v>
      </c>
      <c r="H39171" s="177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76">
        <f>IF(OR(B39171="GAS",B39171="COL",B39171="LAN",B39171="RICE",B39171="LIVE"),H39171*About!$B$98,IF(OR(B39171="CROP",B39171="NAA"),H39171*About!$B$99,H39171))</f>
        <v>1.37432873249054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25">
      <c r="A39172" s="177" t="s">
        <v>567</v>
      </c>
      <c r="B39172" s="177" t="s">
        <v>568</v>
      </c>
      <c r="C39172" s="177">
        <v>2020</v>
      </c>
      <c r="D39172" s="177" t="s">
        <v>158</v>
      </c>
      <c r="E39172" s="177" t="s">
        <v>159</v>
      </c>
      <c r="F39172" s="177" t="s">
        <v>577</v>
      </c>
      <c r="G39172" s="177">
        <v>43</v>
      </c>
      <c r="H39172" s="177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76">
        <f>IF(OR(B39172="GAS",B39172="COL",B39172="LAN",B39172="RICE",B39172="LIVE"),H39172*About!$B$98,IF(OR(B39172="CROP",B39172="NAA"),H39172*About!$B$99,H39172))</f>
        <v>2.9673006534576398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25">
      <c r="A39173" s="177" t="s">
        <v>567</v>
      </c>
      <c r="B39173" s="177" t="s">
        <v>568</v>
      </c>
      <c r="C39173" s="177">
        <v>2020</v>
      </c>
      <c r="D39173" s="177" t="s">
        <v>158</v>
      </c>
      <c r="E39173" s="177" t="s">
        <v>159</v>
      </c>
      <c r="F39173" s="177" t="s">
        <v>578</v>
      </c>
      <c r="G39173" s="177">
        <v>76</v>
      </c>
      <c r="H39173" s="177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76">
        <f>IF(OR(B39173="GAS",B39173="COL",B39173="LAN",B39173="RICE",B39173="LIVE"),H39173*About!$B$98,IF(OR(B39173="CROP",B39173="NAA"),H39173*About!$B$99,H39173))</f>
        <v>2.9673006534576398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25">
      <c r="A39174" s="177" t="s">
        <v>567</v>
      </c>
      <c r="B39174" s="177" t="s">
        <v>568</v>
      </c>
      <c r="C39174" s="177">
        <v>2020</v>
      </c>
      <c r="D39174" s="177" t="s">
        <v>158</v>
      </c>
      <c r="E39174" s="177" t="s">
        <v>159</v>
      </c>
      <c r="F39174" s="177" t="s">
        <v>580</v>
      </c>
      <c r="G39174" s="177">
        <v>115</v>
      </c>
      <c r="H39174" s="177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76">
        <f>IF(OR(B39174="GAS",B39174="COL",B39174="LAN",B39174="RICE",B39174="LIVE"),H39174*About!$B$98,IF(OR(B39174="CROP",B39174="NAA"),H39174*About!$B$99,H39174))</f>
        <v>2.9673006534576398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25">
      <c r="A39175" s="177" t="s">
        <v>567</v>
      </c>
      <c r="B39175" s="177" t="s">
        <v>568</v>
      </c>
      <c r="C39175" s="177">
        <v>2020</v>
      </c>
      <c r="D39175" s="177" t="s">
        <v>158</v>
      </c>
      <c r="E39175" s="177" t="s">
        <v>159</v>
      </c>
      <c r="F39175" s="177" t="s">
        <v>579</v>
      </c>
      <c r="G39175" s="177">
        <v>120</v>
      </c>
      <c r="H39175" s="177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76">
        <f>IF(OR(B39175="GAS",B39175="COL",B39175="LAN",B39175="RICE",B39175="LIVE"),H39175*About!$B$98,IF(OR(B39175="CROP",B39175="NAA"),H39175*About!$B$99,H39175))</f>
        <v>3.1234743595123202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25">
      <c r="A39176" s="177" t="s">
        <v>567</v>
      </c>
      <c r="B39176" s="177" t="s">
        <v>568</v>
      </c>
      <c r="C39176" s="177">
        <v>2020</v>
      </c>
      <c r="D39176" s="177" t="s">
        <v>158</v>
      </c>
      <c r="E39176" s="177" t="s">
        <v>159</v>
      </c>
      <c r="F39176" s="177" t="s">
        <v>579</v>
      </c>
      <c r="G39176" s="177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76">
        <f>IF(OR(B39176="GAS",B39176="COL",B39176="LAN",B39176="RICE",B39176="LIVE"),H39176*About!$B$98,IF(OR(B39176="CROP",B39176="NAA"),H39176*About!$B$99,H39176))</f>
        <v>9.9999999999999998E-13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25">
      <c r="A39177" s="177" t="s">
        <v>567</v>
      </c>
      <c r="B39177" s="177" t="s">
        <v>568</v>
      </c>
      <c r="C39177" s="177">
        <v>2020</v>
      </c>
      <c r="D39177" s="177" t="s">
        <v>215</v>
      </c>
      <c r="E39177" s="177" t="s">
        <v>216</v>
      </c>
      <c r="F39177" s="177" t="s">
        <v>569</v>
      </c>
      <c r="G39177" s="177">
        <v>-100000</v>
      </c>
      <c r="H39177" s="177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76">
        <f>IF(OR(B39177="GAS",B39177="COL",B39177="LAN",B39177="RICE",B39177="LIVE"),H39177*About!$B$98,IF(OR(B39177="CROP",B39177="NAA")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25">
      <c r="A39178" s="177" t="s">
        <v>567</v>
      </c>
      <c r="B39178" s="177" t="s">
        <v>568</v>
      </c>
      <c r="C39178" s="177">
        <v>2020</v>
      </c>
      <c r="D39178" s="177" t="s">
        <v>215</v>
      </c>
      <c r="E39178" s="177" t="s">
        <v>216</v>
      </c>
      <c r="F39178" s="177" t="s">
        <v>569</v>
      </c>
      <c r="G39178" s="177">
        <v>-187</v>
      </c>
      <c r="H39178" s="177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76">
        <f>IF(OR(B39178="GAS",B39178="COL",B39178="LAN",B39178="RICE",B39178="LIVE"),H39178*About!$B$98,IF(OR(B39178="CROP",B39178="NAA")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25">
      <c r="A39179" s="177" t="s">
        <v>567</v>
      </c>
      <c r="B39179" s="177" t="s">
        <v>568</v>
      </c>
      <c r="C39179" s="177">
        <v>2020</v>
      </c>
      <c r="D39179" s="177" t="s">
        <v>215</v>
      </c>
      <c r="E39179" s="177" t="s">
        <v>216</v>
      </c>
      <c r="F39179" s="177" t="s">
        <v>569</v>
      </c>
      <c r="G39179" s="177">
        <v>-187</v>
      </c>
      <c r="H39179" s="177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76">
        <f>IF(OR(B39179="GAS",B39179="COL",B39179="LAN",B39179="RICE",B39179="LIVE"),H39179*About!$B$98,IF(OR(B39179="CROP",B39179="NAA"),H39179*About!$B$99,H39179))</f>
        <v>1.407855749130239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25">
      <c r="A39180" s="177" t="s">
        <v>567</v>
      </c>
      <c r="B39180" s="177" t="s">
        <v>568</v>
      </c>
      <c r="C39180" s="177">
        <v>2020</v>
      </c>
      <c r="D39180" s="177" t="s">
        <v>215</v>
      </c>
      <c r="E39180" s="177" t="s">
        <v>216</v>
      </c>
      <c r="F39180" s="177" t="s">
        <v>570</v>
      </c>
      <c r="G39180" s="177">
        <v>-185</v>
      </c>
      <c r="H39180" s="177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76">
        <f>IF(OR(B39180="GAS",B39180="COL",B39180="LAN",B39180="RICE",B39180="LIVE"),H39180*About!$B$98,IF(OR(B39180="CROP",B39180="NAA"),H39180*About!$B$99,H39180))</f>
        <v>0.11732131242752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25">
      <c r="A39181" s="177" t="s">
        <v>567</v>
      </c>
      <c r="B39181" s="177" t="s">
        <v>568</v>
      </c>
      <c r="C39181" s="177">
        <v>2020</v>
      </c>
      <c r="D39181" s="177" t="s">
        <v>215</v>
      </c>
      <c r="E39181" s="177" t="s">
        <v>216</v>
      </c>
      <c r="F39181" s="177" t="s">
        <v>569</v>
      </c>
      <c r="G39181" s="177">
        <v>-180</v>
      </c>
      <c r="H39181" s="177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76">
        <f>IF(OR(B39181="GAS",B39181="COL",B39181="LAN",B39181="RICE",B39181="LIVE"),H39181*About!$B$98,IF(OR(B39181="CROP",B39181="NAA"),H39181*About!$B$99,H39181))</f>
        <v>1.3601820468902499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25">
      <c r="A39182" s="177" t="s">
        <v>567</v>
      </c>
      <c r="B39182" s="177" t="s">
        <v>568</v>
      </c>
      <c r="C39182" s="177">
        <v>2020</v>
      </c>
      <c r="D39182" s="177" t="s">
        <v>215</v>
      </c>
      <c r="E39182" s="177" t="s">
        <v>216</v>
      </c>
      <c r="F39182" s="177" t="s">
        <v>570</v>
      </c>
      <c r="G39182" s="177">
        <v>-177</v>
      </c>
      <c r="H39182" s="177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76">
        <f>IF(OR(B39182="GAS",B39182="COL",B39182="LAN",B39182="RICE",B39182="LIVE"),H39182*About!$B$98,IF(OR(B39182="CROP",B39182="NAA"),H39182*About!$B$99,H39182))</f>
        <v>0.113348506391048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25">
      <c r="A39183" s="177" t="s">
        <v>567</v>
      </c>
      <c r="B39183" s="177" t="s">
        <v>568</v>
      </c>
      <c r="C39183" s="177">
        <v>2020</v>
      </c>
      <c r="D39183" s="177" t="s">
        <v>215</v>
      </c>
      <c r="E39183" s="177" t="s">
        <v>216</v>
      </c>
      <c r="F39183" s="177" t="s">
        <v>571</v>
      </c>
      <c r="G39183" s="177">
        <v>-157</v>
      </c>
      <c r="H39183" s="177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76">
        <f>IF(OR(B39183="GAS",B39183="COL",B39183="LAN",B39183="RICE",B39183="LIVE"),H39183*About!$B$98,IF(OR(B39183="CROP",B39183="NAA"),H39183*About!$B$99,H39183))</f>
        <v>0.11467044800519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25">
      <c r="A39184" s="177" t="s">
        <v>567</v>
      </c>
      <c r="B39184" s="177" t="s">
        <v>568</v>
      </c>
      <c r="C39184" s="177">
        <v>2020</v>
      </c>
      <c r="D39184" s="177" t="s">
        <v>215</v>
      </c>
      <c r="E39184" s="177" t="s">
        <v>216</v>
      </c>
      <c r="F39184" s="177" t="s">
        <v>571</v>
      </c>
      <c r="G39184" s="177">
        <v>-150</v>
      </c>
      <c r="H39184" s="177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76">
        <f>IF(OR(B39184="GAS",B39184="COL",B39184="LAN",B39184="RICE",B39184="LIVE"),H39184*About!$B$98,IF(OR(B39184="CROP",B39184="NAA"),H39184*About!$B$99,H39184))</f>
        <v>0.11086332052946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25">
      <c r="A39185" s="177" t="s">
        <v>567</v>
      </c>
      <c r="B39185" s="177" t="s">
        <v>568</v>
      </c>
      <c r="C39185" s="177">
        <v>2020</v>
      </c>
      <c r="D39185" s="177" t="s">
        <v>215</v>
      </c>
      <c r="E39185" s="177" t="s">
        <v>216</v>
      </c>
      <c r="F39185" s="177" t="s">
        <v>572</v>
      </c>
      <c r="G39185" s="177">
        <v>-140</v>
      </c>
      <c r="H39185" s="177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76">
        <f>IF(OR(B39185="GAS",B39185="COL",B39185="LAN",B39185="RICE",B39185="LIVE"),H39185*About!$B$98,IF(OR(B39185="CROP",B39185="NAA"),H39185*About!$B$99,H39185))</f>
        <v>6.552597135305400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25">
      <c r="A39186" s="177" t="s">
        <v>567</v>
      </c>
      <c r="B39186" s="177" t="s">
        <v>568</v>
      </c>
      <c r="C39186" s="177">
        <v>2020</v>
      </c>
      <c r="D39186" s="177" t="s">
        <v>215</v>
      </c>
      <c r="E39186" s="177" t="s">
        <v>216</v>
      </c>
      <c r="F39186" s="177" t="s">
        <v>572</v>
      </c>
      <c r="G39186" s="177">
        <v>-134</v>
      </c>
      <c r="H39186" s="177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76">
        <f>IF(OR(B39186="GAS",B39186="COL",B39186="LAN",B39186="RICE",B39186="LIVE"),H39186*About!$B$98,IF(OR(B39186="CROP",B39186="NAA"),H39186*About!$B$99,H39186))</f>
        <v>6.3350468873977703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25">
      <c r="A39187" s="177" t="s">
        <v>567</v>
      </c>
      <c r="B39187" s="177" t="s">
        <v>568</v>
      </c>
      <c r="C39187" s="177">
        <v>2020</v>
      </c>
      <c r="D39187" s="177" t="s">
        <v>215</v>
      </c>
      <c r="E39187" s="177" t="s">
        <v>216</v>
      </c>
      <c r="F39187" s="177" t="s">
        <v>573</v>
      </c>
      <c r="G39187" s="177">
        <v>-126</v>
      </c>
      <c r="H39187" s="177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76">
        <f>IF(OR(B39187="GAS",B39187="COL",B39187="LAN",B39187="RICE",B39187="LIVE"),H39187*About!$B$98,IF(OR(B39187="CROP",B39187="NAA"),H39187*About!$B$99,H39187))</f>
        <v>0.57195085287094105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25">
      <c r="A39188" s="177" t="s">
        <v>567</v>
      </c>
      <c r="B39188" s="177" t="s">
        <v>568</v>
      </c>
      <c r="C39188" s="177">
        <v>2020</v>
      </c>
      <c r="D39188" s="177" t="s">
        <v>215</v>
      </c>
      <c r="E39188" s="177" t="s">
        <v>216</v>
      </c>
      <c r="F39188" s="177" t="s">
        <v>573</v>
      </c>
      <c r="G39188" s="177">
        <v>-118</v>
      </c>
      <c r="H39188" s="177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76">
        <f>IF(OR(B39188="GAS",B39188="COL",B39188="LAN",B39188="RICE",B39188="LIVE"),H39188*About!$B$98,IF(OR(B39188="CROP",B39188="NAA"),H39188*About!$B$99,H39188))</f>
        <v>0.55444270372390703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25">
      <c r="A39189" s="177" t="s">
        <v>567</v>
      </c>
      <c r="B39189" s="177" t="s">
        <v>568</v>
      </c>
      <c r="C39189" s="177">
        <v>2020</v>
      </c>
      <c r="D39189" s="177" t="s">
        <v>215</v>
      </c>
      <c r="E39189" s="177" t="s">
        <v>216</v>
      </c>
      <c r="F39189" s="177" t="s">
        <v>569</v>
      </c>
      <c r="G39189" s="177">
        <v>-71</v>
      </c>
      <c r="H39189" s="177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76">
        <f>IF(OR(B39189="GAS",B39189="COL",B39189="LAN",B39189="RICE",B39189="LIVE"),H39189*About!$B$98,IF(OR(B39189="CROP",B39189="NAA"),H39189*About!$B$99,H39189))</f>
        <v>6.422484666109090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25">
      <c r="A39190" s="177" t="s">
        <v>567</v>
      </c>
      <c r="B39190" s="177" t="s">
        <v>568</v>
      </c>
      <c r="C39190" s="177">
        <v>2020</v>
      </c>
      <c r="D39190" s="177" t="s">
        <v>215</v>
      </c>
      <c r="E39190" s="177" t="s">
        <v>216</v>
      </c>
      <c r="F39190" s="177" t="s">
        <v>570</v>
      </c>
      <c r="G39190" s="177">
        <v>-64</v>
      </c>
      <c r="H39190" s="177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76">
        <f>IF(OR(B39190="GAS",B39190="COL",B39190="LAN",B39190="RICE",B39190="LIVE"),H39190*About!$B$98,IF(OR(B39190="CROP",B39190="NAA"),H39190*About!$B$99,H39190))</f>
        <v>5.3520705550908999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25">
      <c r="A39191" s="177" t="s">
        <v>567</v>
      </c>
      <c r="B39191" s="177" t="s">
        <v>568</v>
      </c>
      <c r="C39191" s="177">
        <v>2020</v>
      </c>
      <c r="D39191" s="177" t="s">
        <v>215</v>
      </c>
      <c r="E39191" s="177" t="s">
        <v>216</v>
      </c>
      <c r="F39191" s="177" t="s">
        <v>571</v>
      </c>
      <c r="G39191" s="177">
        <v>-61</v>
      </c>
      <c r="H39191" s="177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76">
        <f>IF(OR(B39191="GAS",B39191="COL",B39191="LAN",B39191="RICE",B39191="LIVE"),H39191*About!$B$98,IF(OR(B39191="CROP",B39191="NAA"),H39191*About!$B$99,H39191))</f>
        <v>5.2857990376651001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25">
      <c r="A39192" s="177" t="s">
        <v>567</v>
      </c>
      <c r="B39192" s="177" t="s">
        <v>568</v>
      </c>
      <c r="C39192" s="177">
        <v>2020</v>
      </c>
      <c r="D39192" s="177" t="s">
        <v>215</v>
      </c>
      <c r="E39192" s="177" t="s">
        <v>216</v>
      </c>
      <c r="F39192" s="177" t="s">
        <v>572</v>
      </c>
      <c r="G39192" s="177">
        <v>-55</v>
      </c>
      <c r="H39192" s="177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76">
        <f>IF(OR(B39192="GAS",B39192="COL",B39192="LAN",B39192="RICE",B39192="LIVE"),H39192*About!$B$98,IF(OR(B39192="CROP",B39192="NAA"),H39192*About!$B$99,H39192))</f>
        <v>3.0204565264285001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25">
      <c r="A39193" s="177" t="s">
        <v>567</v>
      </c>
      <c r="B39193" s="177" t="s">
        <v>568</v>
      </c>
      <c r="C39193" s="177">
        <v>2020</v>
      </c>
      <c r="D39193" s="177" t="s">
        <v>215</v>
      </c>
      <c r="E39193" s="177" t="s">
        <v>216</v>
      </c>
      <c r="F39193" s="177" t="s">
        <v>573</v>
      </c>
      <c r="G39193" s="177">
        <v>-19</v>
      </c>
      <c r="H39193" s="177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76">
        <f>IF(OR(B39193="GAS",B39193="COL",B39193="LAN",B39193="RICE",B39193="LIVE"),H39193*About!$B$98,IF(OR(B39193="CROP",B39193="NAA"),H39193*About!$B$99,H39193))</f>
        <v>2.7430690824985501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25">
      <c r="A39194" s="177" t="s">
        <v>567</v>
      </c>
      <c r="B39194" s="177" t="s">
        <v>568</v>
      </c>
      <c r="C39194" s="177">
        <v>2020</v>
      </c>
      <c r="D39194" s="177" t="s">
        <v>215</v>
      </c>
      <c r="E39194" s="177" t="s">
        <v>216</v>
      </c>
      <c r="F39194" s="177" t="s">
        <v>574</v>
      </c>
      <c r="G39194" s="177">
        <v>4</v>
      </c>
      <c r="H39194" s="177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76">
        <f>IF(OR(B39194="GAS",B39194="COL",B39194="LAN",B39194="RICE",B39194="LIVE"),H39194*About!$B$98,IF(OR(B39194="CROP",B39194="NAA"),H39194*About!$B$99,H39194))</f>
        <v>1.005611300468439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25">
      <c r="A39195" s="177" t="s">
        <v>567</v>
      </c>
      <c r="B39195" s="177" t="s">
        <v>568</v>
      </c>
      <c r="C39195" s="177">
        <v>2020</v>
      </c>
      <c r="D39195" s="177" t="s">
        <v>215</v>
      </c>
      <c r="E39195" s="177" t="s">
        <v>216</v>
      </c>
      <c r="F39195" s="177" t="s">
        <v>574</v>
      </c>
      <c r="G39195" s="177">
        <v>5</v>
      </c>
      <c r="H39195" s="177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76">
        <f>IF(OR(B39195="GAS",B39195="COL",B39195="LAN",B39195="RICE",B39195="LIVE"),H39195*About!$B$98,IF(OR(B39195="CROP",B39195="NAA"),H39195*About!$B$99,H39195))</f>
        <v>0.97155863046646096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25">
      <c r="A39196" s="177" t="s">
        <v>567</v>
      </c>
      <c r="B39196" s="177" t="s">
        <v>568</v>
      </c>
      <c r="C39196" s="177">
        <v>2020</v>
      </c>
      <c r="D39196" s="177" t="s">
        <v>215</v>
      </c>
      <c r="E39196" s="177" t="s">
        <v>216</v>
      </c>
      <c r="F39196" s="177" t="s">
        <v>575</v>
      </c>
      <c r="G39196" s="177">
        <v>14</v>
      </c>
      <c r="H39196" s="177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76">
        <f>IF(OR(B39196="GAS",B39196="COL",B39196="LAN",B39196="RICE",B39196="LIVE"),H39196*About!$B$98,IF(OR(B39196="CROP",B39196="NAA"),H39196*About!$B$99,H39196))</f>
        <v>1.6484527587890601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25">
      <c r="A39197" s="177" t="s">
        <v>567</v>
      </c>
      <c r="B39197" s="177" t="s">
        <v>568</v>
      </c>
      <c r="C39197" s="177">
        <v>2020</v>
      </c>
      <c r="D39197" s="177" t="s">
        <v>215</v>
      </c>
      <c r="E39197" s="177" t="s">
        <v>216</v>
      </c>
      <c r="F39197" s="177" t="s">
        <v>574</v>
      </c>
      <c r="G39197" s="177">
        <v>24</v>
      </c>
      <c r="H39197" s="177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76">
        <f>IF(OR(B39197="GAS",B39197="COL",B39197="LAN",B39197="RICE",B39197="LIVE"),H39197*About!$B$98,IF(OR(B39197="CROP",B39197="NAA"),H39197*About!$B$99,H39197))</f>
        <v>4.5874889940023401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25">
      <c r="A39198" s="177" t="s">
        <v>567</v>
      </c>
      <c r="B39198" s="177" t="s">
        <v>568</v>
      </c>
      <c r="C39198" s="177">
        <v>2020</v>
      </c>
      <c r="D39198" s="177" t="s">
        <v>215</v>
      </c>
      <c r="E39198" s="177" t="s">
        <v>216</v>
      </c>
      <c r="F39198" s="177" t="s">
        <v>576</v>
      </c>
      <c r="G39198" s="177">
        <v>29</v>
      </c>
      <c r="H39198" s="177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76">
        <f>IF(OR(B39198="GAS",B39198="COL",B39198="LAN",B39198="RICE",B39198="LIVE"),H39198*About!$B$98,IF(OR(B39198="CROP",B39198="NAA"),H39198*About!$B$99,H39198))</f>
        <v>0.76349389553070002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25">
      <c r="A39199" s="177" t="s">
        <v>567</v>
      </c>
      <c r="B39199" s="177" t="s">
        <v>568</v>
      </c>
      <c r="C39199" s="177">
        <v>2020</v>
      </c>
      <c r="D39199" s="177" t="s">
        <v>215</v>
      </c>
      <c r="E39199" s="177" t="s">
        <v>216</v>
      </c>
      <c r="F39199" s="177" t="s">
        <v>577</v>
      </c>
      <c r="G39199" s="177">
        <v>41</v>
      </c>
      <c r="H39199" s="177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76">
        <f>IF(OR(B39199="GAS",B39199="COL",B39199="LAN",B39199="RICE",B39199="LIVE"),H39199*About!$B$98,IF(OR(B39199="CROP",B39199="NAA"),H39199*About!$B$99,H39199))</f>
        <v>1.6484527587890601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25">
      <c r="A39200" s="177" t="s">
        <v>567</v>
      </c>
      <c r="B39200" s="177" t="s">
        <v>568</v>
      </c>
      <c r="C39200" s="177">
        <v>2020</v>
      </c>
      <c r="D39200" s="177" t="s">
        <v>215</v>
      </c>
      <c r="E39200" s="177" t="s">
        <v>216</v>
      </c>
      <c r="F39200" s="177" t="s">
        <v>578</v>
      </c>
      <c r="G39200" s="177">
        <v>80</v>
      </c>
      <c r="H39200" s="177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76">
        <f>IF(OR(B39200="GAS",B39200="COL",B39200="LAN",B39200="RICE",B39200="LIVE"),H39200*About!$B$98,IF(OR(B39200="CROP",B39200="NAA"),H39200*About!$B$99,H39200))</f>
        <v>1.6484527587890601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25">
      <c r="A39201" s="177" t="s">
        <v>567</v>
      </c>
      <c r="B39201" s="177" t="s">
        <v>568</v>
      </c>
      <c r="C39201" s="177">
        <v>2020</v>
      </c>
      <c r="D39201" s="177" t="s">
        <v>215</v>
      </c>
      <c r="E39201" s="177" t="s">
        <v>216</v>
      </c>
      <c r="F39201" s="177" t="s">
        <v>579</v>
      </c>
      <c r="G39201" s="177">
        <v>108</v>
      </c>
      <c r="H39201" s="177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76">
        <f>IF(OR(B39201="GAS",B39201="COL",B39201="LAN",B39201="RICE",B39201="LIVE"),H39201*About!$B$98,IF(OR(B39201="CROP",B39201="NAA"),H39201*About!$B$99,H39201))</f>
        <v>1.73521339893341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25">
      <c r="A39202" s="177" t="s">
        <v>567</v>
      </c>
      <c r="B39202" s="177" t="s">
        <v>568</v>
      </c>
      <c r="C39202" s="177">
        <v>2020</v>
      </c>
      <c r="D39202" s="177" t="s">
        <v>215</v>
      </c>
      <c r="E39202" s="177" t="s">
        <v>216</v>
      </c>
      <c r="F39202" s="177" t="s">
        <v>580</v>
      </c>
      <c r="G39202" s="177">
        <v>135</v>
      </c>
      <c r="H39202" s="177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76">
        <f>IF(OR(B39202="GAS",B39202="COL",B39202="LAN",B39202="RICE",B39202="LIVE"),H39202*About!$B$98,IF(OR(B39202="CROP",B39202="NAA"),H39202*About!$B$99,H39202))</f>
        <v>1.6484527587890601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25">
      <c r="A39203" s="177" t="s">
        <v>567</v>
      </c>
      <c r="B39203" s="177" t="s">
        <v>568</v>
      </c>
      <c r="C39203" s="177">
        <v>2020</v>
      </c>
      <c r="D39203" s="177" t="s">
        <v>215</v>
      </c>
      <c r="E39203" s="177" t="s">
        <v>216</v>
      </c>
      <c r="F39203" s="177" t="s">
        <v>580</v>
      </c>
      <c r="G39203" s="177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76">
        <f>IF(OR(B39203="GAS",B39203="COL",B39203="LAN",B39203="RICE",B39203="LIVE"),H39203*About!$B$98,IF(OR(B39203="CROP",B39203="NAA"),H39203*About!$B$99,H39203))</f>
        <v>9.9999999999999998E-13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25">
      <c r="A39204" s="177" t="s">
        <v>567</v>
      </c>
      <c r="B39204" s="177" t="s">
        <v>568</v>
      </c>
      <c r="C39204" s="177">
        <v>2020</v>
      </c>
      <c r="D39204" s="177" t="s">
        <v>291</v>
      </c>
      <c r="E39204" s="177" t="s">
        <v>292</v>
      </c>
      <c r="F39204" s="177" t="s">
        <v>573</v>
      </c>
      <c r="G39204" s="177">
        <v>-100000</v>
      </c>
      <c r="H39204" s="177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76">
        <f>IF(OR(B39204="GAS",B39204="COL",B39204="LAN",B39204="RICE",B39204="LIVE"),H39204*About!$B$98,IF(OR(B39204="CROP",B39204="NAA")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25">
      <c r="A39205" s="177" t="s">
        <v>567</v>
      </c>
      <c r="B39205" s="177" t="s">
        <v>568</v>
      </c>
      <c r="C39205" s="177">
        <v>2020</v>
      </c>
      <c r="D39205" s="177" t="s">
        <v>291</v>
      </c>
      <c r="E39205" s="177" t="s">
        <v>292</v>
      </c>
      <c r="F39205" s="177" t="s">
        <v>573</v>
      </c>
      <c r="G39205" s="177">
        <v>-233</v>
      </c>
      <c r="H39205" s="177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76">
        <f>IF(OR(B39205="GAS",B39205="COL",B39205="LAN",B39205="RICE",B39205="LIVE"),H39205*About!$B$98,IF(OR(B39205="CROP",B39205="NAA")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25">
      <c r="A39206" s="177" t="s">
        <v>567</v>
      </c>
      <c r="B39206" s="177" t="s">
        <v>568</v>
      </c>
      <c r="C39206" s="177">
        <v>2020</v>
      </c>
      <c r="D39206" s="177" t="s">
        <v>291</v>
      </c>
      <c r="E39206" s="177" t="s">
        <v>292</v>
      </c>
      <c r="F39206" s="177" t="s">
        <v>573</v>
      </c>
      <c r="G39206" s="177">
        <v>-233</v>
      </c>
      <c r="H39206" s="177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76">
        <f>IF(OR(B39206="GAS",B39206="COL",B39206="LAN",B39206="RICE",B39206="LIVE"),H39206*About!$B$98,IF(OR(B39206="CROP",B39206="NAA"),H39206*About!$B$99,H39206))</f>
        <v>7.8371900599450003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25">
      <c r="A39207" s="177" t="s">
        <v>567</v>
      </c>
      <c r="B39207" s="177" t="s">
        <v>568</v>
      </c>
      <c r="C39207" s="177">
        <v>2020</v>
      </c>
      <c r="D39207" s="177" t="s">
        <v>291</v>
      </c>
      <c r="E39207" s="177" t="s">
        <v>292</v>
      </c>
      <c r="F39207" s="177" t="s">
        <v>573</v>
      </c>
      <c r="G39207" s="177">
        <v>-232</v>
      </c>
      <c r="H39207" s="177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76">
        <f>IF(OR(B39207="GAS",B39207="COL",B39207="LAN",B39207="RICE",B39207="LIVE"),H39207*About!$B$98,IF(OR(B39207="CROP",B39207="NAA"),H39207*About!$B$99,H39207))</f>
        <v>6.6381518263370005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25">
      <c r="A39208" s="177" t="s">
        <v>567</v>
      </c>
      <c r="B39208" s="177" t="s">
        <v>568</v>
      </c>
      <c r="C39208" s="177">
        <v>2020</v>
      </c>
      <c r="D39208" s="177" t="s">
        <v>291</v>
      </c>
      <c r="E39208" s="177" t="s">
        <v>292</v>
      </c>
      <c r="F39208" s="177" t="s">
        <v>573</v>
      </c>
      <c r="G39208" s="177">
        <v>-231</v>
      </c>
      <c r="H39208" s="177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76">
        <f>IF(OR(B39208="GAS",B39208="COL",B39208="LAN",B39208="RICE",B39208="LIVE"),H39208*About!$B$98,IF(OR(B39208="CROP",B39208="NAA"),H39208*About!$B$99,H39208))</f>
        <v>2.3569221957587001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25">
      <c r="A39209" s="177" t="s">
        <v>567</v>
      </c>
      <c r="B39209" s="177" t="s">
        <v>568</v>
      </c>
      <c r="C39209" s="177">
        <v>2020</v>
      </c>
      <c r="D39209" s="177" t="s">
        <v>291</v>
      </c>
      <c r="E39209" s="177" t="s">
        <v>292</v>
      </c>
      <c r="F39209" s="177" t="s">
        <v>573</v>
      </c>
      <c r="G39209" s="177">
        <v>-230</v>
      </c>
      <c r="H39209" s="177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76">
        <f>IF(OR(B39209="GAS",B39209="COL",B39209="LAN",B39209="RICE",B39209="LIVE"),H39209*About!$B$98,IF(OR(B39209="CROP",B39209="NAA"),H39209*About!$B$99,H39209))</f>
        <v>2.3601668362969999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25">
      <c r="A39210" s="177" t="s">
        <v>567</v>
      </c>
      <c r="B39210" s="177" t="s">
        <v>568</v>
      </c>
      <c r="C39210" s="177">
        <v>2020</v>
      </c>
      <c r="D39210" s="177" t="s">
        <v>291</v>
      </c>
      <c r="E39210" s="177" t="s">
        <v>292</v>
      </c>
      <c r="F39210" s="177" t="s">
        <v>573</v>
      </c>
      <c r="G39210" s="177">
        <v>-229</v>
      </c>
      <c r="H39210" s="177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76">
        <f>IF(OR(B39210="GAS",B39210="COL",B39210="LAN",B39210="RICE",B39210="LIVE"),H39210*About!$B$98,IF(OR(B39210="CROP",B39210="NAA"),H39210*About!$B$99,H39210))</f>
        <v>6.3049141317609995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25">
      <c r="A39211" s="177" t="s">
        <v>567</v>
      </c>
      <c r="B39211" s="177" t="s">
        <v>568</v>
      </c>
      <c r="C39211" s="177">
        <v>2020</v>
      </c>
      <c r="D39211" s="177" t="s">
        <v>291</v>
      </c>
      <c r="E39211" s="177" t="s">
        <v>292</v>
      </c>
      <c r="F39211" s="177" t="s">
        <v>573</v>
      </c>
      <c r="G39211" s="177">
        <v>-228</v>
      </c>
      <c r="H39211" s="177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76">
        <f>IF(OR(B39211="GAS",B39211="COL",B39211="LAN",B39211="RICE",B39211="LIVE"),H39211*About!$B$98,IF(OR(B39211="CROP",B39211="NAA"),H39211*About!$B$99,H39211))</f>
        <v>2.424996637274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25">
      <c r="A39212" s="177" t="s">
        <v>567</v>
      </c>
      <c r="B39212" s="177" t="s">
        <v>568</v>
      </c>
      <c r="C39212" s="177">
        <v>2020</v>
      </c>
      <c r="D39212" s="177" t="s">
        <v>291</v>
      </c>
      <c r="E39212" s="177" t="s">
        <v>292</v>
      </c>
      <c r="F39212" s="177" t="s">
        <v>573</v>
      </c>
      <c r="G39212" s="177">
        <v>-227</v>
      </c>
      <c r="H39212" s="177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76">
        <f>IF(OR(B39212="GAS",B39212="COL",B39212="LAN",B39212="RICE",B39212="LIVE"),H39212*About!$B$98,IF(OR(B39212="CROP",B39212="NAA"),H39212*About!$B$99,H39212))</f>
        <v>2.8815573023169999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25">
      <c r="A39213" s="177" t="s">
        <v>567</v>
      </c>
      <c r="B39213" s="177" t="s">
        <v>568</v>
      </c>
      <c r="C39213" s="177">
        <v>2020</v>
      </c>
      <c r="D39213" s="177" t="s">
        <v>291</v>
      </c>
      <c r="E39213" s="177" t="s">
        <v>292</v>
      </c>
      <c r="F39213" s="177" t="s">
        <v>573</v>
      </c>
      <c r="G39213" s="177">
        <v>-226</v>
      </c>
      <c r="H39213" s="177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76">
        <f>IF(OR(B39213="GAS",B39213="COL",B39213="LAN",B39213="RICE",B39213="LIVE"),H39213*About!$B$98,IF(OR(B39213="CROP",B39213="NAA"),H39213*About!$B$99,H39213))</f>
        <v>1.2023494855384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25">
      <c r="A39214" s="177" t="s">
        <v>567</v>
      </c>
      <c r="B39214" s="177" t="s">
        <v>568</v>
      </c>
      <c r="C39214" s="177">
        <v>2020</v>
      </c>
      <c r="D39214" s="177" t="s">
        <v>291</v>
      </c>
      <c r="E39214" s="177" t="s">
        <v>292</v>
      </c>
      <c r="F39214" s="177" t="s">
        <v>573</v>
      </c>
      <c r="G39214" s="177">
        <v>-225</v>
      </c>
      <c r="H39214" s="177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76">
        <f>IF(OR(B39214="GAS",B39214="COL",B39214="LAN",B39214="RICE",B39214="LIVE"),H39214*About!$B$98,IF(OR(B39214="CROP",B39214="NAA"),H39214*About!$B$99,H39214))</f>
        <v>6.1599018954439999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25">
      <c r="A39215" s="177" t="s">
        <v>567</v>
      </c>
      <c r="B39215" s="177" t="s">
        <v>568</v>
      </c>
      <c r="C39215" s="177">
        <v>2020</v>
      </c>
      <c r="D39215" s="177" t="s">
        <v>291</v>
      </c>
      <c r="E39215" s="177" t="s">
        <v>292</v>
      </c>
      <c r="F39215" s="177" t="s">
        <v>573</v>
      </c>
      <c r="G39215" s="177">
        <v>-224</v>
      </c>
      <c r="H39215" s="177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76">
        <f>IF(OR(B39215="GAS",B39215="COL",B39215="LAN",B39215="RICE",B39215="LIVE"),H39215*About!$B$98,IF(OR(B39215="CROP",B39215="NAA"),H39215*About!$B$99,H39215))</f>
        <v>4.9382822180629997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25">
      <c r="A39216" s="177" t="s">
        <v>567</v>
      </c>
      <c r="B39216" s="177" t="s">
        <v>568</v>
      </c>
      <c r="C39216" s="177">
        <v>2020</v>
      </c>
      <c r="D39216" s="177" t="s">
        <v>291</v>
      </c>
      <c r="E39216" s="177" t="s">
        <v>292</v>
      </c>
      <c r="F39216" s="177" t="s">
        <v>573</v>
      </c>
      <c r="G39216" s="177">
        <v>-223</v>
      </c>
      <c r="H39216" s="177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76">
        <f>IF(OR(B39216="GAS",B39216="COL",B39216="LAN",B39216="RICE",B39216="LIVE"),H39216*About!$B$98,IF(OR(B39216="CROP",B39216="NAA"),H39216*About!$B$99,H39216))</f>
        <v>9.0708864445329998E-4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25">
      <c r="A39217" s="177" t="s">
        <v>567</v>
      </c>
      <c r="B39217" s="177" t="s">
        <v>568</v>
      </c>
      <c r="C39217" s="177">
        <v>2020</v>
      </c>
      <c r="D39217" s="177" t="s">
        <v>291</v>
      </c>
      <c r="E39217" s="177" t="s">
        <v>292</v>
      </c>
      <c r="F39217" s="177" t="s">
        <v>573</v>
      </c>
      <c r="G39217" s="177">
        <v>-221</v>
      </c>
      <c r="H39217" s="177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76">
        <f>IF(OR(B39217="GAS",B39217="COL",B39217="LAN",B39217="RICE",B39217="LIVE"),H39217*About!$B$98,IF(OR(B39217="CROP",B39217="NAA"),H39217*About!$B$99,H39217))</f>
        <v>5.7987163017970001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25">
      <c r="A39218" s="177" t="s">
        <v>567</v>
      </c>
      <c r="B39218" s="177" t="s">
        <v>568</v>
      </c>
      <c r="C39218" s="177">
        <v>2020</v>
      </c>
      <c r="D39218" s="177" t="s">
        <v>291</v>
      </c>
      <c r="E39218" s="177" t="s">
        <v>292</v>
      </c>
      <c r="F39218" s="177" t="s">
        <v>573</v>
      </c>
      <c r="G39218" s="177">
        <v>-220</v>
      </c>
      <c r="H39218" s="177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76">
        <f>IF(OR(B39218="GAS",B39218="COL",B39218="LAN",B39218="RICE",B39218="LIVE"),H39218*About!$B$98,IF(OR(B39218="CROP",B39218="NAA"),H39218*About!$B$99,H39218))</f>
        <v>1.8691130389930001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25">
      <c r="A39219" s="177" t="s">
        <v>567</v>
      </c>
      <c r="B39219" s="177" t="s">
        <v>568</v>
      </c>
      <c r="C39219" s="177">
        <v>2020</v>
      </c>
      <c r="D39219" s="177" t="s">
        <v>291</v>
      </c>
      <c r="E39219" s="177" t="s">
        <v>292</v>
      </c>
      <c r="F39219" s="177" t="s">
        <v>573</v>
      </c>
      <c r="G39219" s="177">
        <v>-219</v>
      </c>
      <c r="H39219" s="177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76">
        <f>IF(OR(B39219="GAS",B39219="COL",B39219="LAN",B39219="RICE",B39219="LIVE"),H39219*About!$B$98,IF(OR(B39219="CROP",B39219="NAA"),H39219*About!$B$99,H39219))</f>
        <v>1.2091250682714999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25">
      <c r="A39220" s="177" t="s">
        <v>567</v>
      </c>
      <c r="B39220" s="177" t="s">
        <v>568</v>
      </c>
      <c r="C39220" s="177">
        <v>2020</v>
      </c>
      <c r="D39220" s="177" t="s">
        <v>291</v>
      </c>
      <c r="E39220" s="177" t="s">
        <v>292</v>
      </c>
      <c r="F39220" s="177" t="s">
        <v>573</v>
      </c>
      <c r="G39220" s="177">
        <v>-218</v>
      </c>
      <c r="H39220" s="177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76">
        <f>IF(OR(B39220="GAS",B39220="COL",B39220="LAN",B39220="RICE",B39220="LIVE"),H39220*About!$B$98,IF(OR(B39220="CROP",B39220="NAA"),H39220*About!$B$99,H39220))</f>
        <v>4.359994200058000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25">
      <c r="A39221" s="177" t="s">
        <v>567</v>
      </c>
      <c r="B39221" s="177" t="s">
        <v>568</v>
      </c>
      <c r="C39221" s="177">
        <v>2020</v>
      </c>
      <c r="D39221" s="177" t="s">
        <v>291</v>
      </c>
      <c r="E39221" s="177" t="s">
        <v>292</v>
      </c>
      <c r="F39221" s="177" t="s">
        <v>573</v>
      </c>
      <c r="G39221" s="177">
        <v>-217</v>
      </c>
      <c r="H39221" s="177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76">
        <f>IF(OR(B39221="GAS",B39221="COL",B39221="LAN",B39221="RICE",B39221="LIVE"),H39221*About!$B$98,IF(OR(B39221="CROP",B39221="NAA"),H39221*About!$B$99,H39221))</f>
        <v>1.8037057670880999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25">
      <c r="A39222" s="177" t="s">
        <v>567</v>
      </c>
      <c r="B39222" s="177" t="s">
        <v>568</v>
      </c>
      <c r="C39222" s="177">
        <v>2020</v>
      </c>
      <c r="D39222" s="177" t="s">
        <v>291</v>
      </c>
      <c r="E39222" s="177" t="s">
        <v>292</v>
      </c>
      <c r="F39222" s="177" t="s">
        <v>573</v>
      </c>
      <c r="G39222" s="177">
        <v>-216</v>
      </c>
      <c r="H39222" s="177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76">
        <f>IF(OR(B39222="GAS",B39222="COL",B39222="LAN",B39222="RICE",B39222="LIVE"),H39222*About!$B$98,IF(OR(B39222="CROP",B39222="NAA"),H39222*About!$B$99,H39222))</f>
        <v>9.8007725318889996E-4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25">
      <c r="A39223" s="177" t="s">
        <v>567</v>
      </c>
      <c r="B39223" s="177" t="s">
        <v>568</v>
      </c>
      <c r="C39223" s="177">
        <v>2020</v>
      </c>
      <c r="D39223" s="177" t="s">
        <v>291</v>
      </c>
      <c r="E39223" s="177" t="s">
        <v>292</v>
      </c>
      <c r="F39223" s="177" t="s">
        <v>573</v>
      </c>
      <c r="G39223" s="177">
        <v>-215</v>
      </c>
      <c r="H39223" s="177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76">
        <f>IF(OR(B39223="GAS",B39223="COL",B39223="LAN",B39223="RICE",B39223="LIVE"),H39223*About!$B$98,IF(OR(B39223="CROP",B39223="NAA"),H39223*About!$B$99,H39223))</f>
        <v>2.7920284192078002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25">
      <c r="A39224" s="177" t="s">
        <v>567</v>
      </c>
      <c r="B39224" s="177" t="s">
        <v>568</v>
      </c>
      <c r="C39224" s="177">
        <v>2020</v>
      </c>
      <c r="D39224" s="177" t="s">
        <v>291</v>
      </c>
      <c r="E39224" s="177" t="s">
        <v>292</v>
      </c>
      <c r="F39224" s="177" t="s">
        <v>573</v>
      </c>
      <c r="G39224" s="177">
        <v>-214</v>
      </c>
      <c r="H39224" s="177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76">
        <f>IF(OR(B39224="GAS",B39224="COL",B39224="LAN",B39224="RICE",B39224="LIVE"),H39224*About!$B$98,IF(OR(B39224="CROP",B39224="NAA"),H39224*About!$B$99,H39224))</f>
        <v>4.6028950782784003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25">
      <c r="A39225" s="177" t="s">
        <v>567</v>
      </c>
      <c r="B39225" s="177" t="s">
        <v>568</v>
      </c>
      <c r="C39225" s="177">
        <v>2020</v>
      </c>
      <c r="D39225" s="177" t="s">
        <v>291</v>
      </c>
      <c r="E39225" s="177" t="s">
        <v>292</v>
      </c>
      <c r="F39225" s="177" t="s">
        <v>573</v>
      </c>
      <c r="G39225" s="177">
        <v>-213</v>
      </c>
      <c r="H39225" s="177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76">
        <f>IF(OR(B39225="GAS",B39225="COL",B39225="LAN",B39225="RICE",B39225="LIVE"),H39225*About!$B$98,IF(OR(B39225="CROP",B39225="NAA"),H39225*About!$B$99,H39225))</f>
        <v>4.8915830484479996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25">
      <c r="A39226" s="177" t="s">
        <v>567</v>
      </c>
      <c r="B39226" s="177" t="s">
        <v>568</v>
      </c>
      <c r="C39226" s="177">
        <v>2020</v>
      </c>
      <c r="D39226" s="177" t="s">
        <v>291</v>
      </c>
      <c r="E39226" s="177" t="s">
        <v>292</v>
      </c>
      <c r="F39226" s="177" t="s">
        <v>573</v>
      </c>
      <c r="G39226" s="177">
        <v>-212</v>
      </c>
      <c r="H39226" s="177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76">
        <f>IF(OR(B39226="GAS",B39226="COL",B39226="LAN",B39226="RICE",B39226="LIVE"),H39226*About!$B$98,IF(OR(B39226="CROP",B39226="NAA"),H39226*About!$B$99,H39226))</f>
        <v>5.6826930667738997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25">
      <c r="A39227" s="177" t="s">
        <v>567</v>
      </c>
      <c r="B39227" s="177" t="s">
        <v>568</v>
      </c>
      <c r="C39227" s="177">
        <v>2020</v>
      </c>
      <c r="D39227" s="177" t="s">
        <v>291</v>
      </c>
      <c r="E39227" s="177" t="s">
        <v>292</v>
      </c>
      <c r="F39227" s="177" t="s">
        <v>573</v>
      </c>
      <c r="G39227" s="177">
        <v>-211</v>
      </c>
      <c r="H39227" s="177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76">
        <f>IF(OR(B39227="GAS",B39227="COL",B39227="LAN",B39227="RICE",B39227="LIVE"),H39227*About!$B$98,IF(OR(B39227="CROP",B39227="NAA"),H39227*About!$B$99,H39227))</f>
        <v>3.9175856727524999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25">
      <c r="A39228" s="177" t="s">
        <v>567</v>
      </c>
      <c r="B39228" s="177" t="s">
        <v>568</v>
      </c>
      <c r="C39228" s="177">
        <v>2020</v>
      </c>
      <c r="D39228" s="177" t="s">
        <v>291</v>
      </c>
      <c r="E39228" s="177" t="s">
        <v>292</v>
      </c>
      <c r="F39228" s="177" t="s">
        <v>573</v>
      </c>
      <c r="G39228" s="177">
        <v>-210</v>
      </c>
      <c r="H39228" s="177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76">
        <f>IF(OR(B39228="GAS",B39228="COL",B39228="LAN",B39228="RICE",B39228="LIVE"),H39228*About!$B$98,IF(OR(B39228="CROP",B39228="NAA"),H39228*About!$B$99,H39228))</f>
        <v>7.4981636134909999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25">
      <c r="A39229" s="177" t="s">
        <v>567</v>
      </c>
      <c r="B39229" s="177" t="s">
        <v>568</v>
      </c>
      <c r="C39229" s="177">
        <v>2020</v>
      </c>
      <c r="D39229" s="177" t="s">
        <v>291</v>
      </c>
      <c r="E39229" s="177" t="s">
        <v>292</v>
      </c>
      <c r="F39229" s="177" t="s">
        <v>573</v>
      </c>
      <c r="G39229" s="177">
        <v>-209</v>
      </c>
      <c r="H39229" s="177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76">
        <f>IF(OR(B39229="GAS",B39229="COL",B39229="LAN",B39229="RICE",B39229="LIVE"),H39229*About!$B$98,IF(OR(B39229="CROP",B39229="NAA"),H39229*About!$B$99,H39229))</f>
        <v>3.8407584797824001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25">
      <c r="A39230" s="177" t="s">
        <v>567</v>
      </c>
      <c r="B39230" s="177" t="s">
        <v>568</v>
      </c>
      <c r="C39230" s="177">
        <v>2020</v>
      </c>
      <c r="D39230" s="177" t="s">
        <v>291</v>
      </c>
      <c r="E39230" s="177" t="s">
        <v>292</v>
      </c>
      <c r="F39230" s="177" t="s">
        <v>573</v>
      </c>
      <c r="G39230" s="177">
        <v>-208</v>
      </c>
      <c r="H39230" s="177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76">
        <f>IF(OR(B39230="GAS",B39230="COL",B39230="LAN",B39230="RICE",B39230="LIVE"),H39230*About!$B$98,IF(OR(B39230="CROP",B39230="NAA"),H39230*About!$B$99,H39230))</f>
        <v>2.6662497039069001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25">
      <c r="A39231" s="177" t="s">
        <v>567</v>
      </c>
      <c r="B39231" s="177" t="s">
        <v>568</v>
      </c>
      <c r="C39231" s="177">
        <v>2020</v>
      </c>
      <c r="D39231" s="177" t="s">
        <v>291</v>
      </c>
      <c r="E39231" s="177" t="s">
        <v>292</v>
      </c>
      <c r="F39231" s="177" t="s">
        <v>573</v>
      </c>
      <c r="G39231" s="177">
        <v>-207</v>
      </c>
      <c r="H39231" s="177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76">
        <f>IF(OR(B39231="GAS",B39231="COL",B39231="LAN",B39231="RICE",B39231="LIVE"),H39231*About!$B$98,IF(OR(B39231="CROP",B39231="NAA"),H39231*About!$B$99,H39231))</f>
        <v>4.9963363126152996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25">
      <c r="A39232" s="177" t="s">
        <v>567</v>
      </c>
      <c r="B39232" s="177" t="s">
        <v>568</v>
      </c>
      <c r="C39232" s="177">
        <v>2020</v>
      </c>
      <c r="D39232" s="177" t="s">
        <v>291</v>
      </c>
      <c r="E39232" s="177" t="s">
        <v>292</v>
      </c>
      <c r="F39232" s="177" t="s">
        <v>573</v>
      </c>
      <c r="G39232" s="177">
        <v>-206</v>
      </c>
      <c r="H39232" s="177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76">
        <f>IF(OR(B39232="GAS",B39232="COL",B39232="LAN",B39232="RICE",B39232="LIVE"),H39232*About!$B$98,IF(OR(B39232="CROP",B39232="NAA"),H39232*About!$B$99,H39232))</f>
        <v>9.6193853642035001E-3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25">
      <c r="A39233" s="177" t="s">
        <v>567</v>
      </c>
      <c r="B39233" s="177" t="s">
        <v>568</v>
      </c>
      <c r="C39233" s="177">
        <v>2020</v>
      </c>
      <c r="D39233" s="177" t="s">
        <v>291</v>
      </c>
      <c r="E39233" s="177" t="s">
        <v>292</v>
      </c>
      <c r="F39233" s="177" t="s">
        <v>573</v>
      </c>
      <c r="G39233" s="177">
        <v>-205</v>
      </c>
      <c r="H39233" s="177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76">
        <f>IF(OR(B39233="GAS",B39233="COL",B39233="LAN",B39233="RICE",B39233="LIVE"),H39233*About!$B$98,IF(OR(B39233="CROP",B39233="NAA"),H39233*About!$B$99,H39233))</f>
        <v>6.8108426930849003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25">
      <c r="A39234" s="177" t="s">
        <v>567</v>
      </c>
      <c r="B39234" s="177" t="s">
        <v>568</v>
      </c>
      <c r="C39234" s="177">
        <v>2020</v>
      </c>
      <c r="D39234" s="177" t="s">
        <v>291</v>
      </c>
      <c r="E39234" s="177" t="s">
        <v>292</v>
      </c>
      <c r="F39234" s="177" t="s">
        <v>573</v>
      </c>
      <c r="G39234" s="177">
        <v>-204</v>
      </c>
      <c r="H39234" s="177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76">
        <f>IF(OR(B39234="GAS",B39234="COL",B39234="LAN",B39234="RICE",B39234="LIVE"),H39234*About!$B$98,IF(OR(B39234="CROP",B39234="NAA"),H39234*About!$B$99,H39234))</f>
        <v>4.5958583650644999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25">
      <c r="A39235" s="177" t="s">
        <v>567</v>
      </c>
      <c r="B39235" s="177" t="s">
        <v>568</v>
      </c>
      <c r="C39235" s="177">
        <v>2020</v>
      </c>
      <c r="D39235" s="177" t="s">
        <v>291</v>
      </c>
      <c r="E39235" s="177" t="s">
        <v>292</v>
      </c>
      <c r="F39235" s="177" t="s">
        <v>573</v>
      </c>
      <c r="G39235" s="177">
        <v>-203</v>
      </c>
      <c r="H39235" s="177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76">
        <f>IF(OR(B39235="GAS",B39235="COL",B39235="LAN",B39235="RICE",B39235="LIVE"),H39235*About!$B$98,IF(OR(B39235="CROP",B39235="NAA"),H39235*About!$B$99,H39235))</f>
        <v>8.4054939652560001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25">
      <c r="A39236" s="177" t="s">
        <v>567</v>
      </c>
      <c r="B39236" s="177" t="s">
        <v>568</v>
      </c>
      <c r="C39236" s="177">
        <v>2020</v>
      </c>
      <c r="D39236" s="177" t="s">
        <v>291</v>
      </c>
      <c r="E39236" s="177" t="s">
        <v>292</v>
      </c>
      <c r="F39236" s="177" t="s">
        <v>573</v>
      </c>
      <c r="G39236" s="177">
        <v>-202</v>
      </c>
      <c r="H39236" s="177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76">
        <f>IF(OR(B39236="GAS",B39236="COL",B39236="LAN",B39236="RICE",B39236="LIVE"),H39236*About!$B$98,IF(OR(B39236="CROP",B39236="NAA"),H39236*About!$B$99,H39236))</f>
        <v>7.3043930315180002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25">
      <c r="A39237" s="177" t="s">
        <v>567</v>
      </c>
      <c r="B39237" s="177" t="s">
        <v>568</v>
      </c>
      <c r="C39237" s="177">
        <v>2020</v>
      </c>
      <c r="D39237" s="177" t="s">
        <v>291</v>
      </c>
      <c r="E39237" s="177" t="s">
        <v>292</v>
      </c>
      <c r="F39237" s="177" t="s">
        <v>573</v>
      </c>
      <c r="G39237" s="177">
        <v>-201</v>
      </c>
      <c r="H39237" s="177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76">
        <f>IF(OR(B39237="GAS",B39237="COL",B39237="LAN",B39237="RICE",B39237="LIVE"),H39237*About!$B$98,IF(OR(B39237="CROP",B39237="NAA"),H39237*About!$B$99,H39237))</f>
        <v>7.028466872725400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25">
      <c r="A39238" s="177" t="s">
        <v>567</v>
      </c>
      <c r="B39238" s="177" t="s">
        <v>568</v>
      </c>
      <c r="C39238" s="177">
        <v>2020</v>
      </c>
      <c r="D39238" s="177" t="s">
        <v>291</v>
      </c>
      <c r="E39238" s="177" t="s">
        <v>292</v>
      </c>
      <c r="F39238" s="177" t="s">
        <v>573</v>
      </c>
      <c r="G39238" s="177">
        <v>-200</v>
      </c>
      <c r="H39238" s="177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76">
        <f>IF(OR(B39238="GAS",B39238="COL",B39238="LAN",B39238="RICE",B39238="LIVE"),H39238*About!$B$98,IF(OR(B39238="CROP",B39238="NAA"),H39238*About!$B$99,H39238))</f>
        <v>5.4623905489278998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25">
      <c r="A39239" s="177" t="s">
        <v>567</v>
      </c>
      <c r="B39239" s="177" t="s">
        <v>568</v>
      </c>
      <c r="C39239" s="177">
        <v>2020</v>
      </c>
      <c r="D39239" s="177" t="s">
        <v>291</v>
      </c>
      <c r="E39239" s="177" t="s">
        <v>292</v>
      </c>
      <c r="F39239" s="177" t="s">
        <v>573</v>
      </c>
      <c r="G39239" s="177">
        <v>-199</v>
      </c>
      <c r="H39239" s="177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76">
        <f>IF(OR(B39239="GAS",B39239="COL",B39239="LAN",B39239="RICE",B39239="LIVE"),H39239*About!$B$98,IF(OR(B39239="CROP",B39239="NAA"),H39239*About!$B$99,H39239))</f>
        <v>3.7823926177225002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25">
      <c r="A39240" s="177" t="s">
        <v>567</v>
      </c>
      <c r="B39240" s="177" t="s">
        <v>568</v>
      </c>
      <c r="C39240" s="177">
        <v>2020</v>
      </c>
      <c r="D39240" s="177" t="s">
        <v>291</v>
      </c>
      <c r="E39240" s="177" t="s">
        <v>292</v>
      </c>
      <c r="F39240" s="177" t="s">
        <v>573</v>
      </c>
      <c r="G39240" s="177">
        <v>-198</v>
      </c>
      <c r="H39240" s="177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76">
        <f>IF(OR(B39240="GAS",B39240="COL",B39240="LAN",B39240="RICE",B39240="LIVE"),H39240*About!$B$98,IF(OR(B39240="CROP",B39240="NAA"),H39240*About!$B$99,H39240))</f>
        <v>1.30593613648671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25">
      <c r="A39241" s="177" t="s">
        <v>567</v>
      </c>
      <c r="B39241" s="177" t="s">
        <v>568</v>
      </c>
      <c r="C39241" s="177">
        <v>2020</v>
      </c>
      <c r="D39241" s="177" t="s">
        <v>291</v>
      </c>
      <c r="E39241" s="177" t="s">
        <v>292</v>
      </c>
      <c r="F39241" s="177" t="s">
        <v>573</v>
      </c>
      <c r="G39241" s="177">
        <v>-197</v>
      </c>
      <c r="H39241" s="177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76">
        <f>IF(OR(B39241="GAS",B39241="COL",B39241="LAN",B39241="RICE",B39241="LIVE"),H39241*About!$B$98,IF(OR(B39241="CROP",B39241="NAA"),H39241*About!$B$99,H39241))</f>
        <v>4.7524324218101996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25">
      <c r="A39242" s="177" t="s">
        <v>567</v>
      </c>
      <c r="B39242" s="177" t="s">
        <v>568</v>
      </c>
      <c r="C39242" s="177">
        <v>2020</v>
      </c>
      <c r="D39242" s="177" t="s">
        <v>291</v>
      </c>
      <c r="E39242" s="177" t="s">
        <v>292</v>
      </c>
      <c r="F39242" s="177" t="s">
        <v>573</v>
      </c>
      <c r="G39242" s="177">
        <v>-196</v>
      </c>
      <c r="H39242" s="177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76">
        <f>IF(OR(B39242="GAS",B39242="COL",B39242="LAN",B39242="RICE",B39242="LIVE"),H39242*About!$B$98,IF(OR(B39242="CROP",B39242="NAA"),H39242*About!$B$99,H39242))</f>
        <v>3.6888486629323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25">
      <c r="A39243" s="177" t="s">
        <v>567</v>
      </c>
      <c r="B39243" s="177" t="s">
        <v>568</v>
      </c>
      <c r="C39243" s="177">
        <v>2020</v>
      </c>
      <c r="D39243" s="177" t="s">
        <v>291</v>
      </c>
      <c r="E39243" s="177" t="s">
        <v>292</v>
      </c>
      <c r="F39243" s="177" t="s">
        <v>573</v>
      </c>
      <c r="G39243" s="177">
        <v>-195</v>
      </c>
      <c r="H39243" s="177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76">
        <f>IF(OR(B39243="GAS",B39243="COL",B39243="LAN",B39243="RICE",B39243="LIVE"),H39243*About!$B$98,IF(OR(B39243="CROP",B39243="NAA"),H39243*About!$B$99,H39243))</f>
        <v>5.0404826870363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25">
      <c r="A39244" s="177" t="s">
        <v>567</v>
      </c>
      <c r="B39244" s="177" t="s">
        <v>568</v>
      </c>
      <c r="C39244" s="177">
        <v>2020</v>
      </c>
      <c r="D39244" s="177" t="s">
        <v>291</v>
      </c>
      <c r="E39244" s="177" t="s">
        <v>292</v>
      </c>
      <c r="F39244" s="177" t="s">
        <v>573</v>
      </c>
      <c r="G39244" s="177">
        <v>-194</v>
      </c>
      <c r="H39244" s="177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76">
        <f>IF(OR(B39244="GAS",B39244="COL",B39244="LAN",B39244="RICE",B39244="LIVE"),H39244*About!$B$98,IF(OR(B39244="CROP",B39244="NAA"),H39244*About!$B$99,H39244))</f>
        <v>4.8767595653770998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25">
      <c r="A39245" s="177" t="s">
        <v>567</v>
      </c>
      <c r="B39245" s="177" t="s">
        <v>568</v>
      </c>
      <c r="C39245" s="177">
        <v>2020</v>
      </c>
      <c r="D39245" s="177" t="s">
        <v>291</v>
      </c>
      <c r="E39245" s="177" t="s">
        <v>292</v>
      </c>
      <c r="F39245" s="177" t="s">
        <v>573</v>
      </c>
      <c r="G39245" s="177">
        <v>-193</v>
      </c>
      <c r="H39245" s="177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76">
        <f>IF(OR(B39245="GAS",B39245="COL",B39245="LAN",B39245="RICE",B39245="LIVE"),H39245*About!$B$98,IF(OR(B39245="CROP",B39245="NAA"),H39245*About!$B$99,H39245))</f>
        <v>4.9447293076809997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25">
      <c r="A39246" s="177" t="s">
        <v>567</v>
      </c>
      <c r="B39246" s="177" t="s">
        <v>568</v>
      </c>
      <c r="C39246" s="177">
        <v>2020</v>
      </c>
      <c r="D39246" s="177" t="s">
        <v>291</v>
      </c>
      <c r="E39246" s="177" t="s">
        <v>292</v>
      </c>
      <c r="F39246" s="177" t="s">
        <v>573</v>
      </c>
      <c r="G39246" s="177">
        <v>-192</v>
      </c>
      <c r="H39246" s="177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76">
        <f>IF(OR(B39246="GAS",B39246="COL",B39246="LAN",B39246="RICE",B39246="LIVE"),H39246*About!$B$98,IF(OR(B39246="CROP",B39246="NAA"),H39246*About!$B$99,H39246))</f>
        <v>4.4368394701450996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25">
      <c r="A39247" s="177" t="s">
        <v>567</v>
      </c>
      <c r="B39247" s="177" t="s">
        <v>568</v>
      </c>
      <c r="C39247" s="177">
        <v>2020</v>
      </c>
      <c r="D39247" s="177" t="s">
        <v>291</v>
      </c>
      <c r="E39247" s="177" t="s">
        <v>292</v>
      </c>
      <c r="F39247" s="177" t="s">
        <v>573</v>
      </c>
      <c r="G39247" s="177">
        <v>-191</v>
      </c>
      <c r="H39247" s="177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76">
        <f>IF(OR(B39247="GAS",B39247="COL",B39247="LAN",B39247="RICE",B39247="LIVE"),H39247*About!$B$98,IF(OR(B39247="CROP",B39247="NAA"),H39247*About!$B$99,H39247))</f>
        <v>2.3906186688691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25">
      <c r="A39248" s="177" t="s">
        <v>567</v>
      </c>
      <c r="B39248" s="177" t="s">
        <v>568</v>
      </c>
      <c r="C39248" s="177">
        <v>2020</v>
      </c>
      <c r="D39248" s="177" t="s">
        <v>291</v>
      </c>
      <c r="E39248" s="177" t="s">
        <v>292</v>
      </c>
      <c r="F39248" s="177" t="s">
        <v>573</v>
      </c>
      <c r="G39248" s="177">
        <v>-190</v>
      </c>
      <c r="H39248" s="177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76">
        <f>IF(OR(B39248="GAS",B39248="COL",B39248="LAN",B39248="RICE",B39248="LIVE"),H39248*About!$B$98,IF(OR(B39248="CROP",B39248="NAA"),H39248*About!$B$99,H39248))</f>
        <v>8.3004581902060004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25">
      <c r="A39249" s="177" t="s">
        <v>567</v>
      </c>
      <c r="B39249" s="177" t="s">
        <v>568</v>
      </c>
      <c r="C39249" s="177">
        <v>2020</v>
      </c>
      <c r="D39249" s="177" t="s">
        <v>291</v>
      </c>
      <c r="E39249" s="177" t="s">
        <v>292</v>
      </c>
      <c r="F39249" s="177" t="s">
        <v>573</v>
      </c>
      <c r="G39249" s="177">
        <v>-189</v>
      </c>
      <c r="H39249" s="177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76">
        <f>IF(OR(B39249="GAS",B39249="COL",B39249="LAN",B39249="RICE",B39249="LIVE"),H39249*About!$B$98,IF(OR(B39249="CROP",B39249="NAA"),H39249*About!$B$99,H39249))</f>
        <v>2.5177228380926001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25">
      <c r="A39250" s="177" t="s">
        <v>567</v>
      </c>
      <c r="B39250" s="177" t="s">
        <v>568</v>
      </c>
      <c r="C39250" s="177">
        <v>2020</v>
      </c>
      <c r="D39250" s="177" t="s">
        <v>291</v>
      </c>
      <c r="E39250" s="177" t="s">
        <v>292</v>
      </c>
      <c r="F39250" s="177" t="s">
        <v>573</v>
      </c>
      <c r="G39250" s="177">
        <v>-188</v>
      </c>
      <c r="H39250" s="177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76">
        <f>IF(OR(B39250="GAS",B39250="COL",B39250="LAN",B39250="RICE",B39250="LIVE"),H39250*About!$B$98,IF(OR(B39250="CROP",B39250="NAA"),H39250*About!$B$99,H39250))</f>
        <v>2.8432008148228998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25">
      <c r="A39251" s="177" t="s">
        <v>567</v>
      </c>
      <c r="B39251" s="177" t="s">
        <v>568</v>
      </c>
      <c r="C39251" s="177">
        <v>2020</v>
      </c>
      <c r="D39251" s="177" t="s">
        <v>291</v>
      </c>
      <c r="E39251" s="177" t="s">
        <v>292</v>
      </c>
      <c r="F39251" s="177" t="s">
        <v>573</v>
      </c>
      <c r="G39251" s="177">
        <v>-187</v>
      </c>
      <c r="H39251" s="177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76">
        <f>IF(OR(B39251="GAS",B39251="COL",B39251="LAN",B39251="RICE",B39251="LIVE"),H39251*About!$B$98,IF(OR(B39251="CROP",B39251="NAA"),H39251*About!$B$99,H39251))</f>
        <v>9.3908065646246992E-3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25">
      <c r="A39252" s="177" t="s">
        <v>567</v>
      </c>
      <c r="B39252" s="177" t="s">
        <v>568</v>
      </c>
      <c r="C39252" s="177">
        <v>2020</v>
      </c>
      <c r="D39252" s="177" t="s">
        <v>291</v>
      </c>
      <c r="E39252" s="177" t="s">
        <v>292</v>
      </c>
      <c r="F39252" s="177" t="s">
        <v>573</v>
      </c>
      <c r="G39252" s="177">
        <v>-186</v>
      </c>
      <c r="H39252" s="177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76">
        <f>IF(OR(B39252="GAS",B39252="COL",B39252="LAN",B39252="RICE",B39252="LIVE"),H39252*About!$B$98,IF(OR(B39252="CROP",B39252="NAA"),H39252*About!$B$99,H39252))</f>
        <v>7.6701793514076001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25">
      <c r="A39253" s="177" t="s">
        <v>567</v>
      </c>
      <c r="B39253" s="177" t="s">
        <v>568</v>
      </c>
      <c r="C39253" s="177">
        <v>2020</v>
      </c>
      <c r="D39253" s="177" t="s">
        <v>291</v>
      </c>
      <c r="E39253" s="177" t="s">
        <v>292</v>
      </c>
      <c r="F39253" s="177" t="s">
        <v>573</v>
      </c>
      <c r="G39253" s="177">
        <v>-185</v>
      </c>
      <c r="H39253" s="177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76">
        <f>IF(OR(B39253="GAS",B39253="COL",B39253="LAN",B39253="RICE",B39253="LIVE"),H39253*About!$B$98,IF(OR(B39253="CROP",B39253="NAA"),H39253*About!$B$99,H39253))</f>
        <v>2.7171678666491001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25">
      <c r="A39254" s="177" t="s">
        <v>567</v>
      </c>
      <c r="B39254" s="177" t="s">
        <v>568</v>
      </c>
      <c r="C39254" s="177">
        <v>2020</v>
      </c>
      <c r="D39254" s="177" t="s">
        <v>291</v>
      </c>
      <c r="E39254" s="177" t="s">
        <v>292</v>
      </c>
      <c r="F39254" s="177" t="s">
        <v>573</v>
      </c>
      <c r="G39254" s="177">
        <v>-184</v>
      </c>
      <c r="H39254" s="177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76">
        <f>IF(OR(B39254="GAS",B39254="COL",B39254="LAN",B39254="RICE",B39254="LIVE"),H39254*About!$B$98,IF(OR(B39254="CROP",B39254="NAA"),H39254*About!$B$99,H39254))</f>
        <v>6.7979227351316002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25">
      <c r="A39255" s="177" t="s">
        <v>567</v>
      </c>
      <c r="B39255" s="177" t="s">
        <v>568</v>
      </c>
      <c r="C39255" s="177">
        <v>2020</v>
      </c>
      <c r="D39255" s="177" t="s">
        <v>291</v>
      </c>
      <c r="E39255" s="177" t="s">
        <v>292</v>
      </c>
      <c r="F39255" s="177" t="s">
        <v>573</v>
      </c>
      <c r="G39255" s="177">
        <v>-183</v>
      </c>
      <c r="H39255" s="177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76">
        <f>IF(OR(B39255="GAS",B39255="COL",B39255="LAN",B39255="RICE",B39255="LIVE"),H39255*About!$B$98,IF(OR(B39255="CROP",B39255="NAA"),H39255*About!$B$99,H39255))</f>
        <v>2.8417356916178999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25">
      <c r="A39256" s="177" t="s">
        <v>567</v>
      </c>
      <c r="B39256" s="177" t="s">
        <v>568</v>
      </c>
      <c r="C39256" s="177">
        <v>2020</v>
      </c>
      <c r="D39256" s="177" t="s">
        <v>291</v>
      </c>
      <c r="E39256" s="177" t="s">
        <v>292</v>
      </c>
      <c r="F39256" s="177" t="s">
        <v>573</v>
      </c>
      <c r="G39256" s="177">
        <v>-182</v>
      </c>
      <c r="H39256" s="177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76">
        <f>IF(OR(B39256="GAS",B39256="COL",B39256="LAN",B39256="RICE",B39256="LIVE"),H39256*About!$B$98,IF(OR(B39256="CROP",B39256="NAA"),H39256*About!$B$99,H39256))</f>
        <v>6.5952821569226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25">
      <c r="A39257" s="177" t="s">
        <v>567</v>
      </c>
      <c r="B39257" s="177" t="s">
        <v>568</v>
      </c>
      <c r="C39257" s="177">
        <v>2020</v>
      </c>
      <c r="D39257" s="177" t="s">
        <v>291</v>
      </c>
      <c r="E39257" s="177" t="s">
        <v>292</v>
      </c>
      <c r="F39257" s="177" t="s">
        <v>573</v>
      </c>
      <c r="G39257" s="177">
        <v>-181</v>
      </c>
      <c r="H39257" s="177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76">
        <f>IF(OR(B39257="GAS",B39257="COL",B39257="LAN",B39257="RICE",B39257="LIVE"),H39257*About!$B$98,IF(OR(B39257="CROP",B39257="NAA"),H39257*About!$B$99,H39257))</f>
        <v>2.198376936576099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25">
      <c r="A39258" s="177" t="s">
        <v>567</v>
      </c>
      <c r="B39258" s="177" t="s">
        <v>568</v>
      </c>
      <c r="C39258" s="177">
        <v>2020</v>
      </c>
      <c r="D39258" s="177" t="s">
        <v>291</v>
      </c>
      <c r="E39258" s="177" t="s">
        <v>292</v>
      </c>
      <c r="F39258" s="177" t="s">
        <v>573</v>
      </c>
      <c r="G39258" s="177">
        <v>-180</v>
      </c>
      <c r="H39258" s="177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76">
        <f>IF(OR(B39258="GAS",B39258="COL",B39258="LAN",B39258="RICE",B39258="LIVE"),H39258*About!$B$98,IF(OR(B39258="CROP",B39258="NAA"),H39258*About!$B$99,H39258))</f>
        <v>3.7609019836964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25">
      <c r="A39259" s="177" t="s">
        <v>567</v>
      </c>
      <c r="B39259" s="177" t="s">
        <v>568</v>
      </c>
      <c r="C39259" s="177">
        <v>2020</v>
      </c>
      <c r="D39259" s="177" t="s">
        <v>291</v>
      </c>
      <c r="E39259" s="177" t="s">
        <v>292</v>
      </c>
      <c r="F39259" s="177" t="s">
        <v>573</v>
      </c>
      <c r="G39259" s="177">
        <v>-179</v>
      </c>
      <c r="H39259" s="177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76">
        <f>IF(OR(B39259="GAS",B39259="COL",B39259="LAN",B39259="RICE",B39259="LIVE"),H39259*About!$B$98,IF(OR(B39259="CROP",B39259="NAA"),H39259*About!$B$99,H39259))</f>
        <v>3.1498729149462001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25">
      <c r="A39260" s="177" t="s">
        <v>567</v>
      </c>
      <c r="B39260" s="177" t="s">
        <v>568</v>
      </c>
      <c r="C39260" s="177">
        <v>2020</v>
      </c>
      <c r="D39260" s="177" t="s">
        <v>291</v>
      </c>
      <c r="E39260" s="177" t="s">
        <v>292</v>
      </c>
      <c r="F39260" s="177" t="s">
        <v>573</v>
      </c>
      <c r="G39260" s="177">
        <v>-178</v>
      </c>
      <c r="H39260" s="177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76">
        <f>IF(OR(B39260="GAS",B39260="COL",B39260="LAN",B39260="RICE",B39260="LIVE"),H39260*About!$B$98,IF(OR(B39260="CROP",B39260="NAA"),H39260*About!$B$99,H39260))</f>
        <v>5.446397310152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25">
      <c r="A39261" s="177" t="s">
        <v>567</v>
      </c>
      <c r="B39261" s="177" t="s">
        <v>568</v>
      </c>
      <c r="C39261" s="177">
        <v>2020</v>
      </c>
      <c r="D39261" s="177" t="s">
        <v>291</v>
      </c>
      <c r="E39261" s="177" t="s">
        <v>292</v>
      </c>
      <c r="F39261" s="177" t="s">
        <v>573</v>
      </c>
      <c r="G39261" s="177">
        <v>-177</v>
      </c>
      <c r="H39261" s="177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76">
        <f>IF(OR(B39261="GAS",B39261="COL",B39261="LAN",B39261="RICE",B39261="LIVE"),H39261*About!$B$98,IF(OR(B39261="CROP",B39261="NAA"),H39261*About!$B$99,H39261))</f>
        <v>2.8603582049982002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25">
      <c r="A39262" s="177" t="s">
        <v>567</v>
      </c>
      <c r="B39262" s="177" t="s">
        <v>568</v>
      </c>
      <c r="C39262" s="177">
        <v>2020</v>
      </c>
      <c r="D39262" s="177" t="s">
        <v>291</v>
      </c>
      <c r="E39262" s="177" t="s">
        <v>292</v>
      </c>
      <c r="F39262" s="177" t="s">
        <v>573</v>
      </c>
      <c r="G39262" s="177">
        <v>-176</v>
      </c>
      <c r="H39262" s="177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76">
        <f>IF(OR(B39262="GAS",B39262="COL",B39262="LAN",B39262="RICE",B39262="LIVE"),H39262*About!$B$98,IF(OR(B39262="CROP",B39262="NAA"),H39262*About!$B$99,H39262))</f>
        <v>7.2701265307841996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25">
      <c r="A39263" s="177" t="s">
        <v>567</v>
      </c>
      <c r="B39263" s="177" t="s">
        <v>568</v>
      </c>
      <c r="C39263" s="177">
        <v>2020</v>
      </c>
      <c r="D39263" s="177" t="s">
        <v>291</v>
      </c>
      <c r="E39263" s="177" t="s">
        <v>292</v>
      </c>
      <c r="F39263" s="177" t="s">
        <v>573</v>
      </c>
      <c r="G39263" s="177">
        <v>-175</v>
      </c>
      <c r="H39263" s="177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76">
        <f>IF(OR(B39263="GAS",B39263="COL",B39263="LAN",B39263="RICE",B39263="LIVE"),H39263*About!$B$98,IF(OR(B39263="CROP",B39263="NAA"),H39263*About!$B$99,H39263))</f>
        <v>1.9930638391088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25">
      <c r="A39264" s="177" t="s">
        <v>567</v>
      </c>
      <c r="B39264" s="177" t="s">
        <v>568</v>
      </c>
      <c r="C39264" s="177">
        <v>2020</v>
      </c>
      <c r="D39264" s="177" t="s">
        <v>291</v>
      </c>
      <c r="E39264" s="177" t="s">
        <v>292</v>
      </c>
      <c r="F39264" s="177" t="s">
        <v>573</v>
      </c>
      <c r="G39264" s="177">
        <v>-174</v>
      </c>
      <c r="H39264" s="177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76">
        <f>IF(OR(B39264="GAS",B39264="COL",B39264="LAN",B39264="RICE",B39264="LIVE"),H39264*About!$B$98,IF(OR(B39264="CROP",B39264="NAA"),H39264*About!$B$99,H39264))</f>
        <v>8.13857308458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25">
      <c r="A39265" s="177" t="s">
        <v>567</v>
      </c>
      <c r="B39265" s="177" t="s">
        <v>568</v>
      </c>
      <c r="C39265" s="177">
        <v>2020</v>
      </c>
      <c r="D39265" s="177" t="s">
        <v>291</v>
      </c>
      <c r="E39265" s="177" t="s">
        <v>292</v>
      </c>
      <c r="F39265" s="177" t="s">
        <v>573</v>
      </c>
      <c r="G39265" s="177">
        <v>-173</v>
      </c>
      <c r="H39265" s="177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76">
        <f>IF(OR(B39265="GAS",B39265="COL",B39265="LAN",B39265="RICE",B39265="LIVE"),H39265*About!$B$98,IF(OR(B39265="CROP",B39265="NAA"),H39265*About!$B$99,H39265))</f>
        <v>6.1375551740639996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25">
      <c r="A39266" s="177" t="s">
        <v>567</v>
      </c>
      <c r="B39266" s="177" t="s">
        <v>568</v>
      </c>
      <c r="C39266" s="177">
        <v>2020</v>
      </c>
      <c r="D39266" s="177" t="s">
        <v>291</v>
      </c>
      <c r="E39266" s="177" t="s">
        <v>292</v>
      </c>
      <c r="F39266" s="177" t="s">
        <v>573</v>
      </c>
      <c r="G39266" s="177">
        <v>-172</v>
      </c>
      <c r="H39266" s="177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76">
        <f>IF(OR(B39266="GAS",B39266="COL",B39266="LAN",B39266="RICE",B39266="LIVE"),H39266*About!$B$98,IF(OR(B39266="CROP",B39266="NAA"),H39266*About!$B$99,H39266))</f>
        <v>7.3008280742210005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25">
      <c r="A39267" s="177" t="s">
        <v>567</v>
      </c>
      <c r="B39267" s="177" t="s">
        <v>568</v>
      </c>
      <c r="C39267" s="177">
        <v>2020</v>
      </c>
      <c r="D39267" s="177" t="s">
        <v>291</v>
      </c>
      <c r="E39267" s="177" t="s">
        <v>292</v>
      </c>
      <c r="F39267" s="177" t="s">
        <v>573</v>
      </c>
      <c r="G39267" s="177">
        <v>-171</v>
      </c>
      <c r="H39267" s="177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76">
        <f>IF(OR(B39267="GAS",B39267="COL",B39267="LAN",B39267="RICE",B39267="LIVE"),H39267*About!$B$98,IF(OR(B39267="CROP",B39267="NAA"),H39267*About!$B$99,H39267))</f>
        <v>5.4722703316659996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25">
      <c r="A39268" s="177" t="s">
        <v>567</v>
      </c>
      <c r="B39268" s="177" t="s">
        <v>568</v>
      </c>
      <c r="C39268" s="177">
        <v>2020</v>
      </c>
      <c r="D39268" s="177" t="s">
        <v>291</v>
      </c>
      <c r="E39268" s="177" t="s">
        <v>292</v>
      </c>
      <c r="F39268" s="177" t="s">
        <v>573</v>
      </c>
      <c r="G39268" s="177">
        <v>-170</v>
      </c>
      <c r="H39268" s="177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76">
        <f>IF(OR(B39268="GAS",B39268="COL",B39268="LAN",B39268="RICE",B39268="LIVE"),H39268*About!$B$98,IF(OR(B39268="CROP",B39268="NAA"),H39268*About!$B$99,H39268))</f>
        <v>9.5073570628300005E-4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25">
      <c r="A39269" s="177" t="s">
        <v>567</v>
      </c>
      <c r="B39269" s="177" t="s">
        <v>568</v>
      </c>
      <c r="C39269" s="177">
        <v>2020</v>
      </c>
      <c r="D39269" s="177" t="s">
        <v>291</v>
      </c>
      <c r="E39269" s="177" t="s">
        <v>292</v>
      </c>
      <c r="F39269" s="177" t="s">
        <v>573</v>
      </c>
      <c r="G39269" s="177">
        <v>-169</v>
      </c>
      <c r="H39269" s="177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76">
        <f>IF(OR(B39269="GAS",B39269="COL",B39269="LAN",B39269="RICE",B39269="LIVE"),H39269*About!$B$98,IF(OR(B39269="CROP",B39269="NAA"),H39269*About!$B$99,H39269))</f>
        <v>4.0508371948817998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25">
      <c r="A39270" s="177" t="s">
        <v>567</v>
      </c>
      <c r="B39270" s="177" t="s">
        <v>568</v>
      </c>
      <c r="C39270" s="177">
        <v>2020</v>
      </c>
      <c r="D39270" s="177" t="s">
        <v>291</v>
      </c>
      <c r="E39270" s="177" t="s">
        <v>292</v>
      </c>
      <c r="F39270" s="177" t="s">
        <v>573</v>
      </c>
      <c r="G39270" s="177">
        <v>-168</v>
      </c>
      <c r="H39270" s="177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76">
        <f>IF(OR(B39270="GAS",B39270="COL",B39270="LAN",B39270="RICE",B39270="LIVE"),H39270*About!$B$98,IF(OR(B39270="CROP",B39270="NAA"),H39270*About!$B$99,H39270))</f>
        <v>2.5783895598579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25">
      <c r="A39271" s="177" t="s">
        <v>567</v>
      </c>
      <c r="B39271" s="177" t="s">
        <v>568</v>
      </c>
      <c r="C39271" s="177">
        <v>2020</v>
      </c>
      <c r="D39271" s="177" t="s">
        <v>291</v>
      </c>
      <c r="E39271" s="177" t="s">
        <v>292</v>
      </c>
      <c r="F39271" s="177" t="s">
        <v>573</v>
      </c>
      <c r="G39271" s="177">
        <v>-167</v>
      </c>
      <c r="H39271" s="177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76">
        <f>IF(OR(B39271="GAS",B39271="COL",B39271="LAN",B39271="RICE",B39271="LIVE"),H39271*About!$B$98,IF(OR(B39271="CROP",B39271="NAA"),H39271*About!$B$99,H39271))</f>
        <v>3.4695989434113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25">
      <c r="A39272" s="177" t="s">
        <v>567</v>
      </c>
      <c r="B39272" s="177" t="s">
        <v>568</v>
      </c>
      <c r="C39272" s="177">
        <v>2020</v>
      </c>
      <c r="D39272" s="177" t="s">
        <v>291</v>
      </c>
      <c r="E39272" s="177" t="s">
        <v>292</v>
      </c>
      <c r="F39272" s="177" t="s">
        <v>573</v>
      </c>
      <c r="G39272" s="177">
        <v>-166</v>
      </c>
      <c r="H39272" s="177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76">
        <f>IF(OR(B39272="GAS",B39272="COL",B39272="LAN",B39272="RICE",B39272="LIVE"),H39272*About!$B$98,IF(OR(B39272="CROP",B39272="NAA"),H39272*About!$B$99,H39272))</f>
        <v>2.8617017742363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25">
      <c r="A39273" s="177" t="s">
        <v>567</v>
      </c>
      <c r="B39273" s="177" t="s">
        <v>568</v>
      </c>
      <c r="C39273" s="177">
        <v>2020</v>
      </c>
      <c r="D39273" s="177" t="s">
        <v>291</v>
      </c>
      <c r="E39273" s="177" t="s">
        <v>292</v>
      </c>
      <c r="F39273" s="177" t="s">
        <v>573</v>
      </c>
      <c r="G39273" s="177">
        <v>-165</v>
      </c>
      <c r="H39273" s="177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76">
        <f>IF(OR(B39273="GAS",B39273="COL",B39273="LAN",B39273="RICE",B39273="LIVE"),H39273*About!$B$98,IF(OR(B39273="CROP",B39273="NAA"),H39273*About!$B$99,H39273))</f>
        <v>2.623485719595899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25">
      <c r="A39274" s="177" t="s">
        <v>567</v>
      </c>
      <c r="B39274" s="177" t="s">
        <v>568</v>
      </c>
      <c r="C39274" s="177">
        <v>2020</v>
      </c>
      <c r="D39274" s="177" t="s">
        <v>291</v>
      </c>
      <c r="E39274" s="177" t="s">
        <v>292</v>
      </c>
      <c r="F39274" s="177" t="s">
        <v>573</v>
      </c>
      <c r="G39274" s="177">
        <v>-164</v>
      </c>
      <c r="H39274" s="177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76">
        <f>IF(OR(B39274="GAS",B39274="COL",B39274="LAN",B39274="RICE",B39274="LIVE"),H39274*About!$B$98,IF(OR(B39274="CROP",B39274="NAA"),H39274*About!$B$99,H39274))</f>
        <v>3.1410544397660002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25">
      <c r="A39275" s="177" t="s">
        <v>567</v>
      </c>
      <c r="B39275" s="177" t="s">
        <v>568</v>
      </c>
      <c r="C39275" s="177">
        <v>2020</v>
      </c>
      <c r="D39275" s="177" t="s">
        <v>291</v>
      </c>
      <c r="E39275" s="177" t="s">
        <v>292</v>
      </c>
      <c r="F39275" s="177" t="s">
        <v>573</v>
      </c>
      <c r="G39275" s="177">
        <v>-163</v>
      </c>
      <c r="H39275" s="177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76">
        <f>IF(OR(B39275="GAS",B39275="COL",B39275="LAN",B39275="RICE",B39275="LIVE"),H39275*About!$B$98,IF(OR(B39275="CROP",B39275="NAA"),H39275*About!$B$99,H39275))</f>
        <v>5.9526860241019999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25">
      <c r="A39276" s="177" t="s">
        <v>567</v>
      </c>
      <c r="B39276" s="177" t="s">
        <v>568</v>
      </c>
      <c r="C39276" s="177">
        <v>2020</v>
      </c>
      <c r="D39276" s="177" t="s">
        <v>291</v>
      </c>
      <c r="E39276" s="177" t="s">
        <v>292</v>
      </c>
      <c r="F39276" s="177" t="s">
        <v>573</v>
      </c>
      <c r="G39276" s="177">
        <v>-162</v>
      </c>
      <c r="H39276" s="177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76">
        <f>IF(OR(B39276="GAS",B39276="COL",B39276="LAN",B39276="RICE",B39276="LIVE"),H39276*About!$B$98,IF(OR(B39276="CROP",B39276="NAA"),H39276*About!$B$99,H39276))</f>
        <v>6.9402393819469998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25">
      <c r="A39277" s="177" t="s">
        <v>567</v>
      </c>
      <c r="B39277" s="177" t="s">
        <v>568</v>
      </c>
      <c r="C39277" s="177">
        <v>2020</v>
      </c>
      <c r="D39277" s="177" t="s">
        <v>291</v>
      </c>
      <c r="E39277" s="177" t="s">
        <v>292</v>
      </c>
      <c r="F39277" s="177" t="s">
        <v>573</v>
      </c>
      <c r="G39277" s="177">
        <v>-161</v>
      </c>
      <c r="H39277" s="177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76">
        <f>IF(OR(B39277="GAS",B39277="COL",B39277="LAN",B39277="RICE",B39277="LIVE"),H39277*About!$B$98,IF(OR(B39277="CROP",B39277="NAA"),H39277*About!$B$99,H39277))</f>
        <v>2.6593188795231999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25">
      <c r="A39278" s="177" t="s">
        <v>567</v>
      </c>
      <c r="B39278" s="177" t="s">
        <v>568</v>
      </c>
      <c r="C39278" s="177">
        <v>2020</v>
      </c>
      <c r="D39278" s="177" t="s">
        <v>291</v>
      </c>
      <c r="E39278" s="177" t="s">
        <v>292</v>
      </c>
      <c r="F39278" s="177" t="s">
        <v>573</v>
      </c>
      <c r="G39278" s="177">
        <v>-160</v>
      </c>
      <c r="H39278" s="177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76">
        <f>IF(OR(B39278="GAS",B39278="COL",B39278="LAN",B39278="RICE",B39278="LIVE"),H39278*About!$B$98,IF(OR(B39278="CROP",B39278="NAA"),H39278*About!$B$99,H39278))</f>
        <v>4.5457986088877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25">
      <c r="A39279" s="177" t="s">
        <v>567</v>
      </c>
      <c r="B39279" s="177" t="s">
        <v>568</v>
      </c>
      <c r="C39279" s="177">
        <v>2020</v>
      </c>
      <c r="D39279" s="177" t="s">
        <v>291</v>
      </c>
      <c r="E39279" s="177" t="s">
        <v>292</v>
      </c>
      <c r="F39279" s="177" t="s">
        <v>573</v>
      </c>
      <c r="G39279" s="177">
        <v>-159</v>
      </c>
      <c r="H39279" s="177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76">
        <f>IF(OR(B39279="GAS",B39279="COL",B39279="LAN",B39279="RICE",B39279="LIVE"),H39279*About!$B$98,IF(OR(B39279="CROP",B39279="NAA"),H39279*About!$B$99,H39279))</f>
        <v>3.2875702909223002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25">
      <c r="A39280" s="177" t="s">
        <v>567</v>
      </c>
      <c r="B39280" s="177" t="s">
        <v>568</v>
      </c>
      <c r="C39280" s="177">
        <v>2020</v>
      </c>
      <c r="D39280" s="177" t="s">
        <v>291</v>
      </c>
      <c r="E39280" s="177" t="s">
        <v>292</v>
      </c>
      <c r="F39280" s="177" t="s">
        <v>573</v>
      </c>
      <c r="G39280" s="177">
        <v>-158</v>
      </c>
      <c r="H39280" s="177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76">
        <f>IF(OR(B39280="GAS",B39280="COL",B39280="LAN",B39280="RICE",B39280="LIVE"),H39280*About!$B$98,IF(OR(B39280="CROP",B39280="NAA"),H39280*About!$B$99,H39280))</f>
        <v>1.0496590712137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25">
      <c r="A39281" s="177" t="s">
        <v>567</v>
      </c>
      <c r="B39281" s="177" t="s">
        <v>568</v>
      </c>
      <c r="C39281" s="177">
        <v>2020</v>
      </c>
      <c r="D39281" s="177" t="s">
        <v>291</v>
      </c>
      <c r="E39281" s="177" t="s">
        <v>292</v>
      </c>
      <c r="F39281" s="177" t="s">
        <v>573</v>
      </c>
      <c r="G39281" s="177">
        <v>-157</v>
      </c>
      <c r="H39281" s="177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76">
        <f>IF(OR(B39281="GAS",B39281="COL",B39281="LAN",B39281="RICE",B39281="LIVE"),H39281*About!$B$98,IF(OR(B39281="CROP",B39281="NAA"),H39281*About!$B$99,H39281))</f>
        <v>1.8203614181401999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25">
      <c r="A39282" s="177" t="s">
        <v>567</v>
      </c>
      <c r="B39282" s="177" t="s">
        <v>568</v>
      </c>
      <c r="C39282" s="177">
        <v>2020</v>
      </c>
      <c r="D39282" s="177" t="s">
        <v>291</v>
      </c>
      <c r="E39282" s="177" t="s">
        <v>292</v>
      </c>
      <c r="F39282" s="177" t="s">
        <v>573</v>
      </c>
      <c r="G39282" s="177">
        <v>-156</v>
      </c>
      <c r="H39282" s="177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76">
        <f>IF(OR(B39282="GAS",B39282="COL",B39282="LAN",B39282="RICE",B39282="LIVE"),H39282*About!$B$98,IF(OR(B39282="CROP",B39282="NAA"),H39282*About!$B$99,H39282))</f>
        <v>2.3357377667708001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25">
      <c r="A39283" s="177" t="s">
        <v>567</v>
      </c>
      <c r="B39283" s="177" t="s">
        <v>568</v>
      </c>
      <c r="C39283" s="177">
        <v>2020</v>
      </c>
      <c r="D39283" s="177" t="s">
        <v>291</v>
      </c>
      <c r="E39283" s="177" t="s">
        <v>292</v>
      </c>
      <c r="F39283" s="177" t="s">
        <v>573</v>
      </c>
      <c r="G39283" s="177">
        <v>-155</v>
      </c>
      <c r="H39283" s="177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76">
        <f>IF(OR(B39283="GAS",B39283="COL",B39283="LAN",B39283="RICE",B39283="LIVE"),H39283*About!$B$98,IF(OR(B39283="CROP",B39283="NAA"),H39283*About!$B$99,H39283))</f>
        <v>2.8578561468747998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25">
      <c r="A39284" s="177" t="s">
        <v>567</v>
      </c>
      <c r="B39284" s="177" t="s">
        <v>568</v>
      </c>
      <c r="C39284" s="177">
        <v>2020</v>
      </c>
      <c r="D39284" s="177" t="s">
        <v>291</v>
      </c>
      <c r="E39284" s="177" t="s">
        <v>292</v>
      </c>
      <c r="F39284" s="177" t="s">
        <v>573</v>
      </c>
      <c r="G39284" s="177">
        <v>-154</v>
      </c>
      <c r="H39284" s="177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76">
        <f>IF(OR(B39284="GAS",B39284="COL",B39284="LAN",B39284="RICE",B39284="LIVE"),H39284*About!$B$98,IF(OR(B39284="CROP",B39284="NAA"),H39284*About!$B$99,H39284))</f>
        <v>1.8531806053943001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25">
      <c r="A39285" s="177" t="s">
        <v>567</v>
      </c>
      <c r="B39285" s="177" t="s">
        <v>568</v>
      </c>
      <c r="C39285" s="177">
        <v>2020</v>
      </c>
      <c r="D39285" s="177" t="s">
        <v>291</v>
      </c>
      <c r="E39285" s="177" t="s">
        <v>292</v>
      </c>
      <c r="F39285" s="177" t="s">
        <v>573</v>
      </c>
      <c r="G39285" s="177">
        <v>-153</v>
      </c>
      <c r="H39285" s="177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76">
        <f>IF(OR(B39285="GAS",B39285="COL",B39285="LAN",B39285="RICE",B39285="LIVE"),H39285*About!$B$98,IF(OR(B39285="CROP",B39285="NAA"),H39285*About!$B$99,H39285))</f>
        <v>1.0284275922459001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25">
      <c r="A39286" s="177" t="s">
        <v>567</v>
      </c>
      <c r="B39286" s="177" t="s">
        <v>568</v>
      </c>
      <c r="C39286" s="177">
        <v>2020</v>
      </c>
      <c r="D39286" s="177" t="s">
        <v>291</v>
      </c>
      <c r="E39286" s="177" t="s">
        <v>292</v>
      </c>
      <c r="F39286" s="177" t="s">
        <v>573</v>
      </c>
      <c r="G39286" s="177">
        <v>-152</v>
      </c>
      <c r="H39286" s="177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76">
        <f>IF(OR(B39286="GAS",B39286="COL",B39286="LAN",B39286="RICE",B39286="LIVE"),H39286*About!$B$98,IF(OR(B39286="CROP",B39286="NAA"),H39286*About!$B$99,H39286))</f>
        <v>1.8393670516161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25">
      <c r="A39287" s="177" t="s">
        <v>567</v>
      </c>
      <c r="B39287" s="177" t="s">
        <v>568</v>
      </c>
      <c r="C39287" s="177">
        <v>2020</v>
      </c>
      <c r="D39287" s="177" t="s">
        <v>291</v>
      </c>
      <c r="E39287" s="177" t="s">
        <v>292</v>
      </c>
      <c r="F39287" s="177" t="s">
        <v>573</v>
      </c>
      <c r="G39287" s="177">
        <v>-151</v>
      </c>
      <c r="H39287" s="177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76">
        <f>IF(OR(B39287="GAS",B39287="COL",B39287="LAN",B39287="RICE",B39287="LIVE"),H39287*About!$B$98,IF(OR(B39287="CROP",B39287="NAA"),H39287*About!$B$99,H39287))</f>
        <v>3.0240535506890999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25">
      <c r="A39288" s="177" t="s">
        <v>567</v>
      </c>
      <c r="B39288" s="177" t="s">
        <v>568</v>
      </c>
      <c r="C39288" s="177">
        <v>2020</v>
      </c>
      <c r="D39288" s="177" t="s">
        <v>291</v>
      </c>
      <c r="E39288" s="177" t="s">
        <v>292</v>
      </c>
      <c r="F39288" s="177" t="s">
        <v>573</v>
      </c>
      <c r="G39288" s="177">
        <v>-150</v>
      </c>
      <c r="H39288" s="177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76">
        <f>IF(OR(B39288="GAS",B39288="COL",B39288="LAN",B39288="RICE",B39288="LIVE"),H39288*About!$B$98,IF(OR(B39288="CROP",B39288="NAA"),H39288*About!$B$99,H39288))</f>
        <v>1.4129786613921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25">
      <c r="A39289" s="177" t="s">
        <v>567</v>
      </c>
      <c r="B39289" s="177" t="s">
        <v>568</v>
      </c>
      <c r="C39289" s="177">
        <v>2020</v>
      </c>
      <c r="D39289" s="177" t="s">
        <v>291</v>
      </c>
      <c r="E39289" s="177" t="s">
        <v>292</v>
      </c>
      <c r="F39289" s="177" t="s">
        <v>573</v>
      </c>
      <c r="G39289" s="177">
        <v>-149</v>
      </c>
      <c r="H39289" s="177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76">
        <f>IF(OR(B39289="GAS",B39289="COL",B39289="LAN",B39289="RICE",B39289="LIVE"),H39289*About!$B$98,IF(OR(B39289="CROP",B39289="NAA"),H39289*About!$B$99,H39289))</f>
        <v>4.8033650455181001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25">
      <c r="A39290" s="177" t="s">
        <v>567</v>
      </c>
      <c r="B39290" s="177" t="s">
        <v>568</v>
      </c>
      <c r="C39290" s="177">
        <v>2020</v>
      </c>
      <c r="D39290" s="177" t="s">
        <v>291</v>
      </c>
      <c r="E39290" s="177" t="s">
        <v>292</v>
      </c>
      <c r="F39290" s="177" t="s">
        <v>573</v>
      </c>
      <c r="G39290" s="177">
        <v>-148</v>
      </c>
      <c r="H39290" s="177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76">
        <f>IF(OR(B39290="GAS",B39290="COL",B39290="LAN",B39290="RICE",B39290="LIVE"),H39290*About!$B$98,IF(OR(B39290="CROP",B39290="NAA"),H39290*About!$B$99,H39290))</f>
        <v>5.3094726863491997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25">
      <c r="A39291" s="177" t="s">
        <v>567</v>
      </c>
      <c r="B39291" s="177" t="s">
        <v>568</v>
      </c>
      <c r="C39291" s="177">
        <v>2020</v>
      </c>
      <c r="D39291" s="177" t="s">
        <v>291</v>
      </c>
      <c r="E39291" s="177" t="s">
        <v>292</v>
      </c>
      <c r="F39291" s="177" t="s">
        <v>573</v>
      </c>
      <c r="G39291" s="177">
        <v>-147</v>
      </c>
      <c r="H39291" s="177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76">
        <f>IF(OR(B39291="GAS",B39291="COL",B39291="LAN",B39291="RICE",B39291="LIVE"),H39291*About!$B$98,IF(OR(B39291="CROP",B39291="NAA"),H39291*About!$B$99,H39291))</f>
        <v>1.4587718569601001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25">
      <c r="A39292" s="177" t="s">
        <v>567</v>
      </c>
      <c r="B39292" s="177" t="s">
        <v>568</v>
      </c>
      <c r="C39292" s="177">
        <v>2020</v>
      </c>
      <c r="D39292" s="177" t="s">
        <v>291</v>
      </c>
      <c r="E39292" s="177" t="s">
        <v>292</v>
      </c>
      <c r="F39292" s="177" t="s">
        <v>573</v>
      </c>
      <c r="G39292" s="177">
        <v>-146</v>
      </c>
      <c r="H39292" s="177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76">
        <f>IF(OR(B39292="GAS",B39292="COL",B39292="LAN",B39292="RICE",B39292="LIVE"),H39292*About!$B$98,IF(OR(B39292="CROP",B39292="NAA"),H39292*About!$B$99,H39292))</f>
        <v>6.0842869061159997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25">
      <c r="A39293" s="177" t="s">
        <v>567</v>
      </c>
      <c r="B39293" s="177" t="s">
        <v>568</v>
      </c>
      <c r="C39293" s="177">
        <v>2020</v>
      </c>
      <c r="D39293" s="177" t="s">
        <v>291</v>
      </c>
      <c r="E39293" s="177" t="s">
        <v>292</v>
      </c>
      <c r="F39293" s="177" t="s">
        <v>573</v>
      </c>
      <c r="G39293" s="177">
        <v>-145</v>
      </c>
      <c r="H39293" s="177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76">
        <f>IF(OR(B39293="GAS",B39293="COL",B39293="LAN",B39293="RICE",B39293="LIVE"),H39293*About!$B$98,IF(OR(B39293="CROP",B39293="NAA"),H39293*About!$B$99,H39293))</f>
        <v>2.3315981316045999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25">
      <c r="A39294" s="177" t="s">
        <v>567</v>
      </c>
      <c r="B39294" s="177" t="s">
        <v>568</v>
      </c>
      <c r="C39294" s="177">
        <v>2020</v>
      </c>
      <c r="D39294" s="177" t="s">
        <v>291</v>
      </c>
      <c r="E39294" s="177" t="s">
        <v>292</v>
      </c>
      <c r="F39294" s="177" t="s">
        <v>573</v>
      </c>
      <c r="G39294" s="177">
        <v>-144</v>
      </c>
      <c r="H39294" s="177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76">
        <f>IF(OR(B39294="GAS",B39294="COL",B39294="LAN",B39294="RICE",B39294="LIVE"),H39294*About!$B$98,IF(OR(B39294="CROP",B39294="NAA"),H39294*About!$B$99,H39294))</f>
        <v>2.5782249767871998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25">
      <c r="A39295" s="177" t="s">
        <v>567</v>
      </c>
      <c r="B39295" s="177" t="s">
        <v>568</v>
      </c>
      <c r="C39295" s="177">
        <v>2020</v>
      </c>
      <c r="D39295" s="177" t="s">
        <v>291</v>
      </c>
      <c r="E39295" s="177" t="s">
        <v>292</v>
      </c>
      <c r="F39295" s="177" t="s">
        <v>573</v>
      </c>
      <c r="G39295" s="177">
        <v>-143</v>
      </c>
      <c r="H39295" s="177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76">
        <f>IF(OR(B39295="GAS",B39295="COL",B39295="LAN",B39295="RICE",B39295="LIVE"),H39295*About!$B$98,IF(OR(B39295="CROP",B39295="NAA"),H39295*About!$B$99,H39295))</f>
        <v>6.7895835491070002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25">
      <c r="A39296" s="177" t="s">
        <v>567</v>
      </c>
      <c r="B39296" s="177" t="s">
        <v>568</v>
      </c>
      <c r="C39296" s="177">
        <v>2020</v>
      </c>
      <c r="D39296" s="177" t="s">
        <v>291</v>
      </c>
      <c r="E39296" s="177" t="s">
        <v>292</v>
      </c>
      <c r="F39296" s="177" t="s">
        <v>573</v>
      </c>
      <c r="G39296" s="177">
        <v>-142</v>
      </c>
      <c r="H39296" s="177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76">
        <f>IF(OR(B39296="GAS",B39296="COL",B39296="LAN",B39296="RICE",B39296="LIVE"),H39296*About!$B$98,IF(OR(B39296="CROP",B39296="NAA"),H39296*About!$B$99,H39296))</f>
        <v>2.4914117575462998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25">
      <c r="A39297" s="177" t="s">
        <v>567</v>
      </c>
      <c r="B39297" s="177" t="s">
        <v>568</v>
      </c>
      <c r="C39297" s="177">
        <v>2020</v>
      </c>
      <c r="D39297" s="177" t="s">
        <v>291</v>
      </c>
      <c r="E39297" s="177" t="s">
        <v>292</v>
      </c>
      <c r="F39297" s="177" t="s">
        <v>573</v>
      </c>
      <c r="G39297" s="177">
        <v>-141</v>
      </c>
      <c r="H39297" s="177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76">
        <f>IF(OR(B39297="GAS",B39297="COL",B39297="LAN",B39297="RICE",B39297="LIVE"),H39297*About!$B$98,IF(OR(B39297="CROP",B39297="NAA"),H39297*About!$B$99,H39297))</f>
        <v>1.6764529746068999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25">
      <c r="A39298" s="177" t="s">
        <v>567</v>
      </c>
      <c r="B39298" s="177" t="s">
        <v>568</v>
      </c>
      <c r="C39298" s="177">
        <v>2020</v>
      </c>
      <c r="D39298" s="177" t="s">
        <v>291</v>
      </c>
      <c r="E39298" s="177" t="s">
        <v>292</v>
      </c>
      <c r="F39298" s="177" t="s">
        <v>573</v>
      </c>
      <c r="G39298" s="177">
        <v>-140</v>
      </c>
      <c r="H39298" s="177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76">
        <f>IF(OR(B39298="GAS",B39298="COL",B39298="LAN",B39298="RICE",B39298="LIVE"),H39298*About!$B$98,IF(OR(B39298="CROP",B39298="NAA"),H39298*About!$B$99,H39298))</f>
        <v>2.1522132774408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25">
      <c r="A39299" s="177" t="s">
        <v>567</v>
      </c>
      <c r="B39299" s="177" t="s">
        <v>568</v>
      </c>
      <c r="C39299" s="177">
        <v>2020</v>
      </c>
      <c r="D39299" s="177" t="s">
        <v>291</v>
      </c>
      <c r="E39299" s="177" t="s">
        <v>292</v>
      </c>
      <c r="F39299" s="177" t="s">
        <v>573</v>
      </c>
      <c r="G39299" s="177">
        <v>-139</v>
      </c>
      <c r="H39299" s="177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76">
        <f>IF(OR(B39299="GAS",B39299="COL",B39299="LAN",B39299="RICE",B39299="LIVE"),H39299*About!$B$98,IF(OR(B39299="CROP",B39299="NAA"),H39299*About!$B$99,H39299))</f>
        <v>1.6623923156658001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25">
      <c r="A39300" s="177" t="s">
        <v>567</v>
      </c>
      <c r="B39300" s="177" t="s">
        <v>568</v>
      </c>
      <c r="C39300" s="177">
        <v>2020</v>
      </c>
      <c r="D39300" s="177" t="s">
        <v>291</v>
      </c>
      <c r="E39300" s="177" t="s">
        <v>292</v>
      </c>
      <c r="F39300" s="177" t="s">
        <v>573</v>
      </c>
      <c r="G39300" s="177">
        <v>-138</v>
      </c>
      <c r="H39300" s="177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76">
        <f>IF(OR(B39300="GAS",B39300="COL",B39300="LAN",B39300="RICE",B39300="LIVE"),H39300*About!$B$98,IF(OR(B39300="CROP",B39300="NAA"),H39300*About!$B$99,H39300))</f>
        <v>1.9375524607312001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25">
      <c r="A39301" s="177" t="s">
        <v>567</v>
      </c>
      <c r="B39301" s="177" t="s">
        <v>568</v>
      </c>
      <c r="C39301" s="177">
        <v>2020</v>
      </c>
      <c r="D39301" s="177" t="s">
        <v>291</v>
      </c>
      <c r="E39301" s="177" t="s">
        <v>292</v>
      </c>
      <c r="F39301" s="177" t="s">
        <v>573</v>
      </c>
      <c r="G39301" s="177">
        <v>-137</v>
      </c>
      <c r="H39301" s="177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76">
        <f>IF(OR(B39301="GAS",B39301="COL",B39301="LAN",B39301="RICE",B39301="LIVE"),H39301*About!$B$98,IF(OR(B39301="CROP",B39301="NAA"),H39301*About!$B$99,H39301))</f>
        <v>2.0920511360599998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25">
      <c r="A39302" s="177" t="s">
        <v>567</v>
      </c>
      <c r="B39302" s="177" t="s">
        <v>568</v>
      </c>
      <c r="C39302" s="177">
        <v>2020</v>
      </c>
      <c r="D39302" s="177" t="s">
        <v>291</v>
      </c>
      <c r="E39302" s="177" t="s">
        <v>292</v>
      </c>
      <c r="F39302" s="177" t="s">
        <v>573</v>
      </c>
      <c r="G39302" s="177">
        <v>-136</v>
      </c>
      <c r="H39302" s="177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76">
        <f>IF(OR(B39302="GAS",B39302="COL",B39302="LAN",B39302="RICE",B39302="LIVE"),H39302*About!$B$98,IF(OR(B39302="CROP",B39302="NAA"),H39302*About!$B$99,H39302))</f>
        <v>8.2695270975819996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25">
      <c r="A39303" s="177" t="s">
        <v>567</v>
      </c>
      <c r="B39303" s="177" t="s">
        <v>568</v>
      </c>
      <c r="C39303" s="177">
        <v>2020</v>
      </c>
      <c r="D39303" s="177" t="s">
        <v>291</v>
      </c>
      <c r="E39303" s="177" t="s">
        <v>292</v>
      </c>
      <c r="F39303" s="177" t="s">
        <v>573</v>
      </c>
      <c r="G39303" s="177">
        <v>-135</v>
      </c>
      <c r="H39303" s="177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76">
        <f>IF(OR(B39303="GAS",B39303="COL",B39303="LAN",B39303="RICE",B39303="LIVE"),H39303*About!$B$98,IF(OR(B39303="CROP",B39303="NAA"),H39303*About!$B$99,H39303))</f>
        <v>4.7329950557469004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25">
      <c r="A39304" s="177" t="s">
        <v>567</v>
      </c>
      <c r="B39304" s="177" t="s">
        <v>568</v>
      </c>
      <c r="C39304" s="177">
        <v>2020</v>
      </c>
      <c r="D39304" s="177" t="s">
        <v>291</v>
      </c>
      <c r="E39304" s="177" t="s">
        <v>292</v>
      </c>
      <c r="F39304" s="177" t="s">
        <v>573</v>
      </c>
      <c r="G39304" s="177">
        <v>-134</v>
      </c>
      <c r="H39304" s="177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76">
        <f>IF(OR(B39304="GAS",B39304="COL",B39304="LAN",B39304="RICE",B39304="LIVE"),H39304*About!$B$98,IF(OR(B39304="CROP",B39304="NAA"),H39304*About!$B$99,H39304))</f>
        <v>8.0877273830990001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25">
      <c r="A39305" s="177" t="s">
        <v>567</v>
      </c>
      <c r="B39305" s="177" t="s">
        <v>568</v>
      </c>
      <c r="C39305" s="177">
        <v>2020</v>
      </c>
      <c r="D39305" s="177" t="s">
        <v>291</v>
      </c>
      <c r="E39305" s="177" t="s">
        <v>292</v>
      </c>
      <c r="F39305" s="177" t="s">
        <v>573</v>
      </c>
      <c r="G39305" s="177">
        <v>-133</v>
      </c>
      <c r="H39305" s="177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76">
        <f>IF(OR(B39305="GAS",B39305="COL",B39305="LAN",B39305="RICE",B39305="LIVE"),H39305*About!$B$98,IF(OR(B39305="CROP",B39305="NAA"),H39305*About!$B$99,H39305))</f>
        <v>1.786772487321299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25">
      <c r="A39306" s="177" t="s">
        <v>567</v>
      </c>
      <c r="B39306" s="177" t="s">
        <v>568</v>
      </c>
      <c r="C39306" s="177">
        <v>2020</v>
      </c>
      <c r="D39306" s="177" t="s">
        <v>291</v>
      </c>
      <c r="E39306" s="177" t="s">
        <v>292</v>
      </c>
      <c r="F39306" s="177" t="s">
        <v>573</v>
      </c>
      <c r="G39306" s="177">
        <v>-132</v>
      </c>
      <c r="H39306" s="177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76">
        <f>IF(OR(B39306="GAS",B39306="COL",B39306="LAN",B39306="RICE",B39306="LIVE"),H39306*About!$B$98,IF(OR(B39306="CROP",B39306="NAA"),H39306*About!$B$99,H39306))</f>
        <v>9.1068870733579995E-4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25">
      <c r="A39307" s="177" t="s">
        <v>567</v>
      </c>
      <c r="B39307" s="177" t="s">
        <v>568</v>
      </c>
      <c r="C39307" s="177">
        <v>2020</v>
      </c>
      <c r="D39307" s="177" t="s">
        <v>291</v>
      </c>
      <c r="E39307" s="177" t="s">
        <v>292</v>
      </c>
      <c r="F39307" s="177" t="s">
        <v>573</v>
      </c>
      <c r="G39307" s="177">
        <v>-131</v>
      </c>
      <c r="H39307" s="177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76">
        <f>IF(OR(B39307="GAS",B39307="COL",B39307="LAN",B39307="RICE",B39307="LIVE"),H39307*About!$B$98,IF(OR(B39307="CROP",B39307="NAA"),H39307*About!$B$99,H39307))</f>
        <v>1.0883645873036999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25">
      <c r="A39308" s="177" t="s">
        <v>567</v>
      </c>
      <c r="B39308" s="177" t="s">
        <v>568</v>
      </c>
      <c r="C39308" s="177">
        <v>2020</v>
      </c>
      <c r="D39308" s="177" t="s">
        <v>291</v>
      </c>
      <c r="E39308" s="177" t="s">
        <v>292</v>
      </c>
      <c r="F39308" s="177" t="s">
        <v>573</v>
      </c>
      <c r="G39308" s="177">
        <v>-130</v>
      </c>
      <c r="H39308" s="177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76">
        <f>IF(OR(B39308="GAS",B39308="COL",B39308="LAN",B39308="RICE",B39308="LIVE"),H39308*About!$B$98,IF(OR(B39308="CROP",B39308="NAA"),H39308*About!$B$99,H39308))</f>
        <v>1.3424703556666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25">
      <c r="A39309" s="177" t="s">
        <v>567</v>
      </c>
      <c r="B39309" s="177" t="s">
        <v>568</v>
      </c>
      <c r="C39309" s="177">
        <v>2020</v>
      </c>
      <c r="D39309" s="177" t="s">
        <v>291</v>
      </c>
      <c r="E39309" s="177" t="s">
        <v>292</v>
      </c>
      <c r="F39309" s="177" t="s">
        <v>573</v>
      </c>
      <c r="G39309" s="177">
        <v>-129</v>
      </c>
      <c r="H39309" s="177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76">
        <f>IF(OR(B39309="GAS",B39309="COL",B39309="LAN",B39309="RICE",B39309="LIVE"),H39309*About!$B$98,IF(OR(B39309="CROP",B39309="NAA"),H39309*About!$B$99,H39309))</f>
        <v>1.4173062654663001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25">
      <c r="A39310" s="177" t="s">
        <v>567</v>
      </c>
      <c r="B39310" s="177" t="s">
        <v>568</v>
      </c>
      <c r="C39310" s="177">
        <v>2020</v>
      </c>
      <c r="D39310" s="177" t="s">
        <v>291</v>
      </c>
      <c r="E39310" s="177" t="s">
        <v>292</v>
      </c>
      <c r="F39310" s="177" t="s">
        <v>573</v>
      </c>
      <c r="G39310" s="177">
        <v>-128</v>
      </c>
      <c r="H39310" s="177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76">
        <f>IF(OR(B39310="GAS",B39310="COL",B39310="LAN",B39310="RICE",B39310="LIVE"),H39310*About!$B$98,IF(OR(B39310="CROP",B39310="NAA"),H39310*About!$B$99,H39310))</f>
        <v>2.7094444067190003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25">
      <c r="A39311" s="177" t="s">
        <v>567</v>
      </c>
      <c r="B39311" s="177" t="s">
        <v>568</v>
      </c>
      <c r="C39311" s="177">
        <v>2020</v>
      </c>
      <c r="D39311" s="177" t="s">
        <v>291</v>
      </c>
      <c r="E39311" s="177" t="s">
        <v>292</v>
      </c>
      <c r="F39311" s="177" t="s">
        <v>573</v>
      </c>
      <c r="G39311" s="177">
        <v>-127</v>
      </c>
      <c r="H39311" s="177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76">
        <f>IF(OR(B39311="GAS",B39311="COL",B39311="LAN",B39311="RICE",B39311="LIVE"),H39311*About!$B$98,IF(OR(B39311="CROP",B39311="NAA"),H39311*About!$B$99,H39311))</f>
        <v>7.3294192316099998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25">
      <c r="A39312" s="177" t="s">
        <v>567</v>
      </c>
      <c r="B39312" s="177" t="s">
        <v>568</v>
      </c>
      <c r="C39312" s="177">
        <v>2020</v>
      </c>
      <c r="D39312" s="177" t="s">
        <v>291</v>
      </c>
      <c r="E39312" s="177" t="s">
        <v>292</v>
      </c>
      <c r="F39312" s="177" t="s">
        <v>573</v>
      </c>
      <c r="G39312" s="177">
        <v>-126</v>
      </c>
      <c r="H39312" s="177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76">
        <f>IF(OR(B39312="GAS",B39312="COL",B39312="LAN",B39312="RICE",B39312="LIVE"),H39312*About!$B$98,IF(OR(B39312="CROP",B39312="NAA"),H39312*About!$B$99,H39312))</f>
        <v>1.2056017367285999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25">
      <c r="A39313" s="177" t="s">
        <v>567</v>
      </c>
      <c r="B39313" s="177" t="s">
        <v>568</v>
      </c>
      <c r="C39313" s="177">
        <v>2020</v>
      </c>
      <c r="D39313" s="177" t="s">
        <v>291</v>
      </c>
      <c r="E39313" s="177" t="s">
        <v>292</v>
      </c>
      <c r="F39313" s="177" t="s">
        <v>573</v>
      </c>
      <c r="G39313" s="177">
        <v>-125</v>
      </c>
      <c r="H39313" s="177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76">
        <f>IF(OR(B39313="GAS",B39313="COL",B39313="LAN",B39313="RICE",B39313="LIVE"),H39313*About!$B$98,IF(OR(B39313="CROP",B39313="NAA"),H39313*About!$B$99,H39313))</f>
        <v>1.5384484686365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25">
      <c r="A39314" s="177" t="s">
        <v>567</v>
      </c>
      <c r="B39314" s="177" t="s">
        <v>568</v>
      </c>
      <c r="C39314" s="177">
        <v>2020</v>
      </c>
      <c r="D39314" s="177" t="s">
        <v>291</v>
      </c>
      <c r="E39314" s="177" t="s">
        <v>292</v>
      </c>
      <c r="F39314" s="177" t="s">
        <v>573</v>
      </c>
      <c r="G39314" s="177">
        <v>-124</v>
      </c>
      <c r="H39314" s="177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76">
        <f>IF(OR(B39314="GAS",B39314="COL",B39314="LAN",B39314="RICE",B39314="LIVE"),H39314*About!$B$98,IF(OR(B39314="CROP",B39314="NAA"),H39314*About!$B$99,H39314))</f>
        <v>1.0534119064687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25">
      <c r="A39315" s="177" t="s">
        <v>567</v>
      </c>
      <c r="B39315" s="177" t="s">
        <v>568</v>
      </c>
      <c r="C39315" s="177">
        <v>2020</v>
      </c>
      <c r="D39315" s="177" t="s">
        <v>291</v>
      </c>
      <c r="E39315" s="177" t="s">
        <v>292</v>
      </c>
      <c r="F39315" s="177" t="s">
        <v>573</v>
      </c>
      <c r="G39315" s="177">
        <v>-123</v>
      </c>
      <c r="H39315" s="177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76">
        <f>IF(OR(B39315="GAS",B39315="COL",B39315="LAN",B39315="RICE",B39315="LIVE"),H39315*About!$B$98,IF(OR(B39315="CROP",B39315="NAA"),H39315*About!$B$99,H39315))</f>
        <v>6.7239769850859995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25">
      <c r="A39316" s="177" t="s">
        <v>567</v>
      </c>
      <c r="B39316" s="177" t="s">
        <v>568</v>
      </c>
      <c r="C39316" s="177">
        <v>2020</v>
      </c>
      <c r="D39316" s="177" t="s">
        <v>291</v>
      </c>
      <c r="E39316" s="177" t="s">
        <v>292</v>
      </c>
      <c r="F39316" s="177" t="s">
        <v>573</v>
      </c>
      <c r="G39316" s="177">
        <v>-122</v>
      </c>
      <c r="H39316" s="177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76">
        <f>IF(OR(B39316="GAS",B39316="COL",B39316="LAN",B39316="RICE",B39316="LIVE"),H39316*About!$B$98,IF(OR(B39316="CROP",B39316="NAA"),H39316*About!$B$99,H39316))</f>
        <v>1.7533852314955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25">
      <c r="A39317" s="177" t="s">
        <v>567</v>
      </c>
      <c r="B39317" s="177" t="s">
        <v>568</v>
      </c>
      <c r="C39317" s="177">
        <v>2020</v>
      </c>
      <c r="D39317" s="177" t="s">
        <v>291</v>
      </c>
      <c r="E39317" s="177" t="s">
        <v>292</v>
      </c>
      <c r="F39317" s="177" t="s">
        <v>573</v>
      </c>
      <c r="G39317" s="177">
        <v>-121</v>
      </c>
      <c r="H39317" s="177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76">
        <f>IF(OR(B39317="GAS",B39317="COL",B39317="LAN",B39317="RICE",B39317="LIVE"),H39317*About!$B$98,IF(OR(B39317="CROP",B39317="NAA"),H39317*About!$B$99,H39317))</f>
        <v>6.6458702258390004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25">
      <c r="A39318" s="177" t="s">
        <v>567</v>
      </c>
      <c r="B39318" s="177" t="s">
        <v>568</v>
      </c>
      <c r="C39318" s="177">
        <v>2020</v>
      </c>
      <c r="D39318" s="177" t="s">
        <v>291</v>
      </c>
      <c r="E39318" s="177" t="s">
        <v>292</v>
      </c>
      <c r="F39318" s="177" t="s">
        <v>573</v>
      </c>
      <c r="G39318" s="177">
        <v>-120</v>
      </c>
      <c r="H39318" s="177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76">
        <f>IF(OR(B39318="GAS",B39318="COL",B39318="LAN",B39318="RICE",B39318="LIVE"),H39318*About!$B$98,IF(OR(B39318="CROP",B39318="NAA"),H39318*About!$B$99,H39318))</f>
        <v>8.6086337523739998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25">
      <c r="A39319" s="177" t="s">
        <v>567</v>
      </c>
      <c r="B39319" s="177" t="s">
        <v>568</v>
      </c>
      <c r="C39319" s="177">
        <v>2020</v>
      </c>
      <c r="D39319" s="177" t="s">
        <v>291</v>
      </c>
      <c r="E39319" s="177" t="s">
        <v>292</v>
      </c>
      <c r="F39319" s="177" t="s">
        <v>573</v>
      </c>
      <c r="G39319" s="177">
        <v>-119</v>
      </c>
      <c r="H39319" s="177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76">
        <f>IF(OR(B39319="GAS",B39319="COL",B39319="LAN",B39319="RICE",B39319="LIVE"),H39319*About!$B$98,IF(OR(B39319="CROP",B39319="NAA"),H39319*About!$B$99,H39319))</f>
        <v>1.1813696546596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25">
      <c r="A39320" s="177" t="s">
        <v>567</v>
      </c>
      <c r="B39320" s="177" t="s">
        <v>568</v>
      </c>
      <c r="C39320" s="177">
        <v>2020</v>
      </c>
      <c r="D39320" s="177" t="s">
        <v>291</v>
      </c>
      <c r="E39320" s="177" t="s">
        <v>292</v>
      </c>
      <c r="F39320" s="177" t="s">
        <v>573</v>
      </c>
      <c r="G39320" s="177">
        <v>-118</v>
      </c>
      <c r="H39320" s="177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76">
        <f>IF(OR(B39320="GAS",B39320="COL",B39320="LAN",B39320="RICE",B39320="LIVE"),H39320*About!$B$98,IF(OR(B39320="CROP",B39320="NAA"),H39320*About!$B$99,H39320))</f>
        <v>8.6606691274940001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25">
      <c r="A39321" s="177" t="s">
        <v>567</v>
      </c>
      <c r="B39321" s="177" t="s">
        <v>568</v>
      </c>
      <c r="C39321" s="177">
        <v>2020</v>
      </c>
      <c r="D39321" s="177" t="s">
        <v>291</v>
      </c>
      <c r="E39321" s="177" t="s">
        <v>292</v>
      </c>
      <c r="F39321" s="177" t="s">
        <v>573</v>
      </c>
      <c r="G39321" s="177">
        <v>-117</v>
      </c>
      <c r="H39321" s="177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76">
        <f>IF(OR(B39321="GAS",B39321="COL",B39321="LAN",B39321="RICE",B39321="LIVE"),H39321*About!$B$98,IF(OR(B39321="CROP",B39321="NAA"),H39321*About!$B$99,H39321))</f>
        <v>4.3343895231369998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25">
      <c r="A39322" s="177" t="s">
        <v>567</v>
      </c>
      <c r="B39322" s="177" t="s">
        <v>568</v>
      </c>
      <c r="C39322" s="177">
        <v>2020</v>
      </c>
      <c r="D39322" s="177" t="s">
        <v>291</v>
      </c>
      <c r="E39322" s="177" t="s">
        <v>292</v>
      </c>
      <c r="F39322" s="177" t="s">
        <v>573</v>
      </c>
      <c r="G39322" s="177">
        <v>-116</v>
      </c>
      <c r="H39322" s="177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76">
        <f>IF(OR(B39322="GAS",B39322="COL",B39322="LAN",B39322="RICE",B39322="LIVE"),H39322*About!$B$98,IF(OR(B39322="CROP",B39322="NAA"),H39322*About!$B$99,H39322))</f>
        <v>8.325516400872999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25">
      <c r="A39323" s="177" t="s">
        <v>567</v>
      </c>
      <c r="B39323" s="177" t="s">
        <v>568</v>
      </c>
      <c r="C39323" s="177">
        <v>2020</v>
      </c>
      <c r="D39323" s="177" t="s">
        <v>291</v>
      </c>
      <c r="E39323" s="177" t="s">
        <v>292</v>
      </c>
      <c r="F39323" s="177" t="s">
        <v>573</v>
      </c>
      <c r="G39323" s="177">
        <v>-115</v>
      </c>
      <c r="H39323" s="177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76">
        <f>IF(OR(B39323="GAS",B39323="COL",B39323="LAN",B39323="RICE",B39323="LIVE"),H39323*About!$B$98,IF(OR(B39323="CROP",B39323="NAA"),H39323*About!$B$99,H39323))</f>
        <v>1.2906540459880001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25">
      <c r="A39324" s="177" t="s">
        <v>567</v>
      </c>
      <c r="B39324" s="177" t="s">
        <v>568</v>
      </c>
      <c r="C39324" s="177">
        <v>2020</v>
      </c>
      <c r="D39324" s="177" t="s">
        <v>291</v>
      </c>
      <c r="E39324" s="177" t="s">
        <v>292</v>
      </c>
      <c r="F39324" s="177" t="s">
        <v>573</v>
      </c>
      <c r="G39324" s="177">
        <v>-114</v>
      </c>
      <c r="H39324" s="177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76">
        <f>IF(OR(B39324="GAS",B39324="COL",B39324="LAN",B39324="RICE",B39324="LIVE"),H39324*About!$B$98,IF(OR(B39324="CROP",B39324="NAA"),H39324*About!$B$99,H39324))</f>
        <v>1.0839889837370999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25">
      <c r="A39325" s="177" t="s">
        <v>567</v>
      </c>
      <c r="B39325" s="177" t="s">
        <v>568</v>
      </c>
      <c r="C39325" s="177">
        <v>2020</v>
      </c>
      <c r="D39325" s="177" t="s">
        <v>291</v>
      </c>
      <c r="E39325" s="177" t="s">
        <v>292</v>
      </c>
      <c r="F39325" s="177" t="s">
        <v>573</v>
      </c>
      <c r="G39325" s="177">
        <v>-113</v>
      </c>
      <c r="H39325" s="177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76">
        <f>IF(OR(B39325="GAS",B39325="COL",B39325="LAN",B39325="RICE",B39325="LIVE"),H39325*About!$B$98,IF(OR(B39325="CROP",B39325="NAA"),H39325*About!$B$99,H39325))</f>
        <v>1.2599119791047999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25">
      <c r="A39326" s="177" t="s">
        <v>567</v>
      </c>
      <c r="B39326" s="177" t="s">
        <v>568</v>
      </c>
      <c r="C39326" s="177">
        <v>2020</v>
      </c>
      <c r="D39326" s="177" t="s">
        <v>291</v>
      </c>
      <c r="E39326" s="177" t="s">
        <v>292</v>
      </c>
      <c r="F39326" s="177" t="s">
        <v>573</v>
      </c>
      <c r="G39326" s="177">
        <v>-112</v>
      </c>
      <c r="H39326" s="177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76">
        <f>IF(OR(B39326="GAS",B39326="COL",B39326="LAN",B39326="RICE",B39326="LIVE"),H39326*About!$B$98,IF(OR(B39326="CROP",B39326="NAA"),H39326*About!$B$99,H39326))</f>
        <v>1.6502590451637001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25">
      <c r="A39327" s="177" t="s">
        <v>567</v>
      </c>
      <c r="B39327" s="177" t="s">
        <v>568</v>
      </c>
      <c r="C39327" s="177">
        <v>2020</v>
      </c>
      <c r="D39327" s="177" t="s">
        <v>291</v>
      </c>
      <c r="E39327" s="177" t="s">
        <v>292</v>
      </c>
      <c r="F39327" s="177" t="s">
        <v>573</v>
      </c>
      <c r="G39327" s="177">
        <v>-111</v>
      </c>
      <c r="H39327" s="177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76">
        <f>IF(OR(B39327="GAS",B39327="COL",B39327="LAN",B39327="RICE",B39327="LIVE"),H39327*About!$B$98,IF(OR(B39327="CROP",B39327="NAA"),H39327*About!$B$99,H39327))</f>
        <v>2.3360982049780001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25">
      <c r="A39328" s="177" t="s">
        <v>567</v>
      </c>
      <c r="B39328" s="177" t="s">
        <v>568</v>
      </c>
      <c r="C39328" s="177">
        <v>2020</v>
      </c>
      <c r="D39328" s="177" t="s">
        <v>291</v>
      </c>
      <c r="E39328" s="177" t="s">
        <v>292</v>
      </c>
      <c r="F39328" s="177" t="s">
        <v>573</v>
      </c>
      <c r="G39328" s="177">
        <v>-110</v>
      </c>
      <c r="H39328" s="177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76">
        <f>IF(OR(B39328="GAS",B39328="COL",B39328="LAN",B39328="RICE",B39328="LIVE"),H39328*About!$B$98,IF(OR(B39328="CROP",B39328="NAA"),H39328*About!$B$99,H39328))</f>
        <v>3.8542455513379997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25">
      <c r="A39329" s="177" t="s">
        <v>567</v>
      </c>
      <c r="B39329" s="177" t="s">
        <v>568</v>
      </c>
      <c r="C39329" s="177">
        <v>2020</v>
      </c>
      <c r="D39329" s="177" t="s">
        <v>291</v>
      </c>
      <c r="E39329" s="177" t="s">
        <v>292</v>
      </c>
      <c r="F39329" s="177" t="s">
        <v>573</v>
      </c>
      <c r="G39329" s="177">
        <v>-109</v>
      </c>
      <c r="H39329" s="177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76">
        <f>IF(OR(B39329="GAS",B39329="COL",B39329="LAN",B39329="RICE",B39329="LIVE"),H39329*About!$B$98,IF(OR(B39329="CROP",B39329="NAA"),H39329*About!$B$99,H39329))</f>
        <v>1.8025741701419999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25">
      <c r="A39330" s="177" t="s">
        <v>567</v>
      </c>
      <c r="B39330" s="177" t="s">
        <v>568</v>
      </c>
      <c r="C39330" s="177">
        <v>2020</v>
      </c>
      <c r="D39330" s="177" t="s">
        <v>291</v>
      </c>
      <c r="E39330" s="177" t="s">
        <v>292</v>
      </c>
      <c r="F39330" s="177" t="s">
        <v>573</v>
      </c>
      <c r="G39330" s="177">
        <v>-108</v>
      </c>
      <c r="H39330" s="177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76">
        <f>IF(OR(B39330="GAS",B39330="COL",B39330="LAN",B39330="RICE",B39330="LIVE"),H39330*About!$B$98,IF(OR(B39330="CROP",B39330="NAA"),H39330*About!$B$99,H39330))</f>
        <v>1.6128918923639999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25">
      <c r="A39331" s="177" t="s">
        <v>567</v>
      </c>
      <c r="B39331" s="177" t="s">
        <v>568</v>
      </c>
      <c r="C39331" s="177">
        <v>2020</v>
      </c>
      <c r="D39331" s="177" t="s">
        <v>291</v>
      </c>
      <c r="E39331" s="177" t="s">
        <v>292</v>
      </c>
      <c r="F39331" s="177" t="s">
        <v>573</v>
      </c>
      <c r="G39331" s="177">
        <v>-107</v>
      </c>
      <c r="H39331" s="177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76">
        <f>IF(OR(B39331="GAS",B39331="COL",B39331="LAN",B39331="RICE",B39331="LIVE"),H39331*About!$B$98,IF(OR(B39331="CROP",B39331="NAA"),H39331*About!$B$99,H39331))</f>
        <v>3.577134311854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25">
      <c r="A39332" s="177" t="s">
        <v>567</v>
      </c>
      <c r="B39332" s="177" t="s">
        <v>568</v>
      </c>
      <c r="C39332" s="177">
        <v>2020</v>
      </c>
      <c r="D39332" s="177" t="s">
        <v>291</v>
      </c>
      <c r="E39332" s="177" t="s">
        <v>292</v>
      </c>
      <c r="F39332" s="177" t="s">
        <v>573</v>
      </c>
      <c r="G39332" s="177">
        <v>-106</v>
      </c>
      <c r="H39332" s="177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76">
        <f>IF(OR(B39332="GAS",B39332="COL",B39332="LAN",B39332="RICE",B39332="LIVE"),H39332*About!$B$98,IF(OR(B39332="CROP",B39332="NAA"),H39332*About!$B$99,H39332))</f>
        <v>2.1724260568590001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25">
      <c r="A39333" s="177" t="s">
        <v>567</v>
      </c>
      <c r="B39333" s="177" t="s">
        <v>568</v>
      </c>
      <c r="C39333" s="177">
        <v>2020</v>
      </c>
      <c r="D39333" s="177" t="s">
        <v>291</v>
      </c>
      <c r="E39333" s="177" t="s">
        <v>292</v>
      </c>
      <c r="F39333" s="177" t="s">
        <v>573</v>
      </c>
      <c r="G39333" s="177">
        <v>-105</v>
      </c>
      <c r="H39333" s="177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76">
        <f>IF(OR(B39333="GAS",B39333="COL",B39333="LAN",B39333="RICE",B39333="LIVE"),H39333*About!$B$98,IF(OR(B39333="CROP",B39333="NAA"),H39333*About!$B$99,H39333))</f>
        <v>2.7420680762589001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25">
      <c r="A39334" s="177" t="s">
        <v>567</v>
      </c>
      <c r="B39334" s="177" t="s">
        <v>568</v>
      </c>
      <c r="C39334" s="177">
        <v>2020</v>
      </c>
      <c r="D39334" s="177" t="s">
        <v>291</v>
      </c>
      <c r="E39334" s="177" t="s">
        <v>292</v>
      </c>
      <c r="F39334" s="177" t="s">
        <v>573</v>
      </c>
      <c r="G39334" s="177">
        <v>-104</v>
      </c>
      <c r="H39334" s="177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76">
        <f>IF(OR(B39334="GAS",B39334="COL",B39334="LAN",B39334="RICE",B39334="LIVE"),H39334*About!$B$98,IF(OR(B39334="CROP",B39334="NAA"),H39334*About!$B$99,H39334))</f>
        <v>4.2183261807622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25">
      <c r="A39335" s="177" t="s">
        <v>567</v>
      </c>
      <c r="B39335" s="177" t="s">
        <v>568</v>
      </c>
      <c r="C39335" s="177">
        <v>2020</v>
      </c>
      <c r="D39335" s="177" t="s">
        <v>291</v>
      </c>
      <c r="E39335" s="177" t="s">
        <v>292</v>
      </c>
      <c r="F39335" s="177" t="s">
        <v>573</v>
      </c>
      <c r="G39335" s="177">
        <v>-103</v>
      </c>
      <c r="H39335" s="177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76">
        <f>IF(OR(B39335="GAS",B39335="COL",B39335="LAN",B39335="RICE",B39335="LIVE"),H39335*About!$B$98,IF(OR(B39335="CROP",B39335="NAA"),H39335*About!$B$99,H39335))</f>
        <v>3.1222318739310001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25">
      <c r="A39336" s="177" t="s">
        <v>567</v>
      </c>
      <c r="B39336" s="177" t="s">
        <v>568</v>
      </c>
      <c r="C39336" s="177">
        <v>2020</v>
      </c>
      <c r="D39336" s="177" t="s">
        <v>291</v>
      </c>
      <c r="E39336" s="177" t="s">
        <v>292</v>
      </c>
      <c r="F39336" s="177" t="s">
        <v>573</v>
      </c>
      <c r="G39336" s="177">
        <v>-102</v>
      </c>
      <c r="H39336" s="177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76">
        <f>IF(OR(B39336="GAS",B39336="COL",B39336="LAN",B39336="RICE",B39336="LIVE"),H39336*About!$B$98,IF(OR(B39336="CROP",B39336="NAA"),H39336*About!$B$99,H39336))</f>
        <v>2.4949096168712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25">
      <c r="A39337" s="177" t="s">
        <v>567</v>
      </c>
      <c r="B39337" s="177" t="s">
        <v>568</v>
      </c>
      <c r="C39337" s="177">
        <v>2020</v>
      </c>
      <c r="D39337" s="177" t="s">
        <v>291</v>
      </c>
      <c r="E39337" s="177" t="s">
        <v>292</v>
      </c>
      <c r="F39337" s="177" t="s">
        <v>573</v>
      </c>
      <c r="G39337" s="177">
        <v>-101</v>
      </c>
      <c r="H39337" s="177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76">
        <f>IF(OR(B39337="GAS",B39337="COL",B39337="LAN",B39337="RICE",B39337="LIVE"),H39337*About!$B$98,IF(OR(B39337="CROP",B39337="NAA"),H39337*About!$B$99,H39337))</f>
        <v>3.0235406029533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25">
      <c r="A39338" s="177" t="s">
        <v>567</v>
      </c>
      <c r="B39338" s="177" t="s">
        <v>568</v>
      </c>
      <c r="C39338" s="177">
        <v>2020</v>
      </c>
      <c r="D39338" s="177" t="s">
        <v>291</v>
      </c>
      <c r="E39338" s="177" t="s">
        <v>292</v>
      </c>
      <c r="F39338" s="177" t="s">
        <v>573</v>
      </c>
      <c r="G39338" s="177">
        <v>-100</v>
      </c>
      <c r="H39338" s="177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76">
        <f>IF(OR(B39338="GAS",B39338="COL",B39338="LAN",B39338="RICE",B39338="LIVE"),H39338*About!$B$98,IF(OR(B39338="CROP",B39338="NAA"),H39338*About!$B$99,H39338))</f>
        <v>1.458224921407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25">
      <c r="A39339" s="177" t="s">
        <v>567</v>
      </c>
      <c r="B39339" s="177" t="s">
        <v>568</v>
      </c>
      <c r="C39339" s="177">
        <v>2020</v>
      </c>
      <c r="D39339" s="177" t="s">
        <v>291</v>
      </c>
      <c r="E39339" s="177" t="s">
        <v>292</v>
      </c>
      <c r="F39339" s="177" t="s">
        <v>573</v>
      </c>
      <c r="G39339" s="177">
        <v>-99</v>
      </c>
      <c r="H39339" s="177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76">
        <f>IF(OR(B39339="GAS",B39339="COL",B39339="LAN",B39339="RICE",B39339="LIVE"),H39339*About!$B$98,IF(OR(B39339="CROP",B39339="NAA"),H39339*About!$B$99,H39339))</f>
        <v>1.954068256964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25">
      <c r="A39340" s="177" t="s">
        <v>567</v>
      </c>
      <c r="B39340" s="177" t="s">
        <v>568</v>
      </c>
      <c r="C39340" s="177">
        <v>2020</v>
      </c>
      <c r="D39340" s="177" t="s">
        <v>291</v>
      </c>
      <c r="E39340" s="177" t="s">
        <v>292</v>
      </c>
      <c r="F39340" s="177" t="s">
        <v>573</v>
      </c>
      <c r="G39340" s="177">
        <v>-98</v>
      </c>
      <c r="H39340" s="177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76">
        <f>IF(OR(B39340="GAS",B39340="COL",B39340="LAN",B39340="RICE",B39340="LIVE"),H39340*About!$B$98,IF(OR(B39340="CROP",B39340="NAA"),H39340*About!$B$99,H39340))</f>
        <v>2.902026753873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25">
      <c r="A39341" s="177" t="s">
        <v>567</v>
      </c>
      <c r="B39341" s="177" t="s">
        <v>568</v>
      </c>
      <c r="C39341" s="177">
        <v>2020</v>
      </c>
      <c r="D39341" s="177" t="s">
        <v>291</v>
      </c>
      <c r="E39341" s="177" t="s">
        <v>292</v>
      </c>
      <c r="F39341" s="177" t="s">
        <v>573</v>
      </c>
      <c r="G39341" s="177">
        <v>-97</v>
      </c>
      <c r="H39341" s="177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76">
        <f>IF(OR(B39341="GAS",B39341="COL",B39341="LAN",B39341="RICE",B39341="LIVE"),H39341*About!$B$98,IF(OR(B39341="CROP",B39341="NAA"),H39341*About!$B$99,H39341))</f>
        <v>8.200487322938000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25">
      <c r="A39342" s="177" t="s">
        <v>567</v>
      </c>
      <c r="B39342" s="177" t="s">
        <v>568</v>
      </c>
      <c r="C39342" s="177">
        <v>2020</v>
      </c>
      <c r="D39342" s="177" t="s">
        <v>291</v>
      </c>
      <c r="E39342" s="177" t="s">
        <v>292</v>
      </c>
      <c r="F39342" s="177" t="s">
        <v>573</v>
      </c>
      <c r="G39342" s="177">
        <v>-96</v>
      </c>
      <c r="H39342" s="177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76">
        <f>IF(OR(B39342="GAS",B39342="COL",B39342="LAN",B39342="RICE",B39342="LIVE"),H39342*About!$B$98,IF(OR(B39342="CROP",B39342="NAA"),H39342*About!$B$99,H39342))</f>
        <v>2.1143030044186001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25">
      <c r="A39343" s="177" t="s">
        <v>567</v>
      </c>
      <c r="B39343" s="177" t="s">
        <v>568</v>
      </c>
      <c r="C39343" s="177">
        <v>2020</v>
      </c>
      <c r="D39343" s="177" t="s">
        <v>291</v>
      </c>
      <c r="E39343" s="177" t="s">
        <v>292</v>
      </c>
      <c r="F39343" s="177" t="s">
        <v>573</v>
      </c>
      <c r="G39343" s="177">
        <v>-95</v>
      </c>
      <c r="H39343" s="177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76">
        <f>IF(OR(B39343="GAS",B39343="COL",B39343="LAN",B39343="RICE",B39343="LIVE"),H39343*About!$B$98,IF(OR(B39343="CROP",B39343="NAA"),H39343*About!$B$99,H39343))</f>
        <v>1.0228139863102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25">
      <c r="A39344" s="177" t="s">
        <v>567</v>
      </c>
      <c r="B39344" s="177" t="s">
        <v>568</v>
      </c>
      <c r="C39344" s="177">
        <v>2020</v>
      </c>
      <c r="D39344" s="177" t="s">
        <v>291</v>
      </c>
      <c r="E39344" s="177" t="s">
        <v>292</v>
      </c>
      <c r="F39344" s="177" t="s">
        <v>573</v>
      </c>
      <c r="G39344" s="177">
        <v>-94</v>
      </c>
      <c r="H39344" s="177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76">
        <f>IF(OR(B39344="GAS",B39344="COL",B39344="LAN",B39344="RICE",B39344="LIVE"),H39344*About!$B$98,IF(OR(B39344="CROP",B39344="NAA"),H39344*About!$B$99,H39344))</f>
        <v>5.06718186443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25">
      <c r="A39345" s="177" t="s">
        <v>567</v>
      </c>
      <c r="B39345" s="177" t="s">
        <v>568</v>
      </c>
      <c r="C39345" s="177">
        <v>2020</v>
      </c>
      <c r="D39345" s="177" t="s">
        <v>291</v>
      </c>
      <c r="E39345" s="177" t="s">
        <v>292</v>
      </c>
      <c r="F39345" s="177" t="s">
        <v>573</v>
      </c>
      <c r="G39345" s="177">
        <v>-93</v>
      </c>
      <c r="H39345" s="177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76">
        <f>IF(OR(B39345="GAS",B39345="COL",B39345="LAN",B39345="RICE",B39345="LIVE"),H39345*About!$B$98,IF(OR(B39345="CROP",B39345="NAA"),H39345*About!$B$99,H39345))</f>
        <v>5.5749620678397999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25">
      <c r="A39346" s="177" t="s">
        <v>567</v>
      </c>
      <c r="B39346" s="177" t="s">
        <v>568</v>
      </c>
      <c r="C39346" s="177">
        <v>2020</v>
      </c>
      <c r="D39346" s="177" t="s">
        <v>291</v>
      </c>
      <c r="E39346" s="177" t="s">
        <v>292</v>
      </c>
      <c r="F39346" s="177" t="s">
        <v>573</v>
      </c>
      <c r="G39346" s="177">
        <v>-92</v>
      </c>
      <c r="H39346" s="177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76">
        <f>IF(OR(B39346="GAS",B39346="COL",B39346="LAN",B39346="RICE",B39346="LIVE"),H39346*About!$B$98,IF(OR(B39346="CROP",B39346="NAA"),H39346*About!$B$99,H39346))</f>
        <v>3.2327592434740001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25">
      <c r="A39347" s="177" t="s">
        <v>567</v>
      </c>
      <c r="B39347" s="177" t="s">
        <v>568</v>
      </c>
      <c r="C39347" s="177">
        <v>2020</v>
      </c>
      <c r="D39347" s="177" t="s">
        <v>291</v>
      </c>
      <c r="E39347" s="177" t="s">
        <v>292</v>
      </c>
      <c r="F39347" s="177" t="s">
        <v>573</v>
      </c>
      <c r="G39347" s="177">
        <v>-91</v>
      </c>
      <c r="H39347" s="177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76">
        <f>IF(OR(B39347="GAS",B39347="COL",B39347="LAN",B39347="RICE",B39347="LIVE"),H39347*About!$B$98,IF(OR(B39347="CROP",B39347="NAA"),H39347*About!$B$99,H39347))</f>
        <v>1.3793405305478001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25">
      <c r="A39348" s="177" t="s">
        <v>567</v>
      </c>
      <c r="B39348" s="177" t="s">
        <v>568</v>
      </c>
      <c r="C39348" s="177">
        <v>2020</v>
      </c>
      <c r="D39348" s="177" t="s">
        <v>291</v>
      </c>
      <c r="E39348" s="177" t="s">
        <v>292</v>
      </c>
      <c r="F39348" s="177" t="s">
        <v>573</v>
      </c>
      <c r="G39348" s="177">
        <v>-90</v>
      </c>
      <c r="H39348" s="177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76">
        <f>IF(OR(B39348="GAS",B39348="COL",B39348="LAN",B39348="RICE",B39348="LIVE"),H39348*About!$B$98,IF(OR(B39348="CROP",B39348="NAA"),H39348*About!$B$99,H39348))</f>
        <v>4.1339463223269998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25">
      <c r="A39349" s="177" t="s">
        <v>567</v>
      </c>
      <c r="B39349" s="177" t="s">
        <v>568</v>
      </c>
      <c r="C39349" s="177">
        <v>2020</v>
      </c>
      <c r="D39349" s="177" t="s">
        <v>291</v>
      </c>
      <c r="E39349" s="177" t="s">
        <v>292</v>
      </c>
      <c r="F39349" s="177" t="s">
        <v>573</v>
      </c>
      <c r="G39349" s="177">
        <v>-89</v>
      </c>
      <c r="H39349" s="177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76">
        <f>IF(OR(B39349="GAS",B39349="COL",B39349="LAN",B39349="RICE",B39349="LIVE"),H39349*About!$B$98,IF(OR(B39349="CROP",B39349="NAA"),H39349*About!$B$99,H39349))</f>
        <v>8.7835282829469997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25">
      <c r="A39350" s="177" t="s">
        <v>567</v>
      </c>
      <c r="B39350" s="177" t="s">
        <v>568</v>
      </c>
      <c r="C39350" s="177">
        <v>2020</v>
      </c>
      <c r="D39350" s="177" t="s">
        <v>291</v>
      </c>
      <c r="E39350" s="177" t="s">
        <v>292</v>
      </c>
      <c r="F39350" s="177" t="s">
        <v>573</v>
      </c>
      <c r="G39350" s="177">
        <v>-88</v>
      </c>
      <c r="H39350" s="177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76">
        <f>IF(OR(B39350="GAS",B39350="COL",B39350="LAN",B39350="RICE",B39350="LIVE"),H39350*About!$B$98,IF(OR(B39350="CROP",B39350="NAA"),H39350*About!$B$99,H39350))</f>
        <v>7.8898797619330002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25">
      <c r="A39351" s="177" t="s">
        <v>567</v>
      </c>
      <c r="B39351" s="177" t="s">
        <v>568</v>
      </c>
      <c r="C39351" s="177">
        <v>2020</v>
      </c>
      <c r="D39351" s="177" t="s">
        <v>291</v>
      </c>
      <c r="E39351" s="177" t="s">
        <v>292</v>
      </c>
      <c r="F39351" s="177" t="s">
        <v>573</v>
      </c>
      <c r="G39351" s="177">
        <v>-87</v>
      </c>
      <c r="H39351" s="177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76">
        <f>IF(OR(B39351="GAS",B39351="COL",B39351="LAN",B39351="RICE",B39351="LIVE"),H39351*About!$B$98,IF(OR(B39351="CROP",B39351="NAA"),H39351*About!$B$99,H39351))</f>
        <v>3.6496232769419999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25">
      <c r="A39352" s="177" t="s">
        <v>567</v>
      </c>
      <c r="B39352" s="177" t="s">
        <v>568</v>
      </c>
      <c r="C39352" s="177">
        <v>2020</v>
      </c>
      <c r="D39352" s="177" t="s">
        <v>291</v>
      </c>
      <c r="E39352" s="177" t="s">
        <v>292</v>
      </c>
      <c r="F39352" s="177" t="s">
        <v>573</v>
      </c>
      <c r="G39352" s="177">
        <v>-86</v>
      </c>
      <c r="H39352" s="177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76">
        <f>IF(OR(B39352="GAS",B39352="COL",B39352="LAN",B39352="RICE",B39352="LIVE"),H39352*About!$B$98,IF(OR(B39352="CROP",B39352="NAA"),H39352*About!$B$99,H39352))</f>
        <v>6.7036817199599995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25">
      <c r="A39353" s="177" t="s">
        <v>567</v>
      </c>
      <c r="B39353" s="177" t="s">
        <v>568</v>
      </c>
      <c r="C39353" s="177">
        <v>2020</v>
      </c>
      <c r="D39353" s="177" t="s">
        <v>291</v>
      </c>
      <c r="E39353" s="177" t="s">
        <v>292</v>
      </c>
      <c r="F39353" s="177" t="s">
        <v>573</v>
      </c>
      <c r="G39353" s="177">
        <v>-85</v>
      </c>
      <c r="H39353" s="177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76">
        <f>IF(OR(B39353="GAS",B39353="COL",B39353="LAN",B39353="RICE",B39353="LIVE"),H39353*About!$B$98,IF(OR(B39353="CROP",B39353="NAA"),H39353*About!$B$99,H39353))</f>
        <v>6.2454439330389996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25">
      <c r="A39354" s="177" t="s">
        <v>567</v>
      </c>
      <c r="B39354" s="177" t="s">
        <v>568</v>
      </c>
      <c r="C39354" s="177">
        <v>2020</v>
      </c>
      <c r="D39354" s="177" t="s">
        <v>291</v>
      </c>
      <c r="E39354" s="177" t="s">
        <v>292</v>
      </c>
      <c r="F39354" s="177" t="s">
        <v>573</v>
      </c>
      <c r="G39354" s="177">
        <v>-84</v>
      </c>
      <c r="H39354" s="177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76">
        <f>IF(OR(B39354="GAS",B39354="COL",B39354="LAN",B39354="RICE",B39354="LIVE"),H39354*About!$B$98,IF(OR(B39354="CROP",B39354="NAA"),H39354*About!$B$99,H39354))</f>
        <v>7.9002624261199998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25">
      <c r="A39355" s="177" t="s">
        <v>567</v>
      </c>
      <c r="B39355" s="177" t="s">
        <v>568</v>
      </c>
      <c r="C39355" s="177">
        <v>2020</v>
      </c>
      <c r="D39355" s="177" t="s">
        <v>291</v>
      </c>
      <c r="E39355" s="177" t="s">
        <v>292</v>
      </c>
      <c r="F39355" s="177" t="s">
        <v>573</v>
      </c>
      <c r="G39355" s="177">
        <v>-83</v>
      </c>
      <c r="H39355" s="177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76">
        <f>IF(OR(B39355="GAS",B39355="COL",B39355="LAN",B39355="RICE",B39355="LIVE"),H39355*About!$B$98,IF(OR(B39355="CROP",B39355="NAA"),H39355*About!$B$99,H39355))</f>
        <v>1.24849748318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25">
      <c r="A39356" s="177" t="s">
        <v>567</v>
      </c>
      <c r="B39356" s="177" t="s">
        <v>568</v>
      </c>
      <c r="C39356" s="177">
        <v>2020</v>
      </c>
      <c r="D39356" s="177" t="s">
        <v>291</v>
      </c>
      <c r="E39356" s="177" t="s">
        <v>292</v>
      </c>
      <c r="F39356" s="177" t="s">
        <v>573</v>
      </c>
      <c r="G39356" s="177">
        <v>-82</v>
      </c>
      <c r="H39356" s="177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76">
        <f>IF(OR(B39356="GAS",B39356="COL",B39356="LAN",B39356="RICE",B39356="LIVE"),H39356*About!$B$98,IF(OR(B39356="CROP",B39356="NAA"),H39356*About!$B$99,H39356))</f>
        <v>3.188217960997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25">
      <c r="A39357" s="177" t="s">
        <v>567</v>
      </c>
      <c r="B39357" s="177" t="s">
        <v>568</v>
      </c>
      <c r="C39357" s="177">
        <v>2020</v>
      </c>
      <c r="D39357" s="177" t="s">
        <v>291</v>
      </c>
      <c r="E39357" s="177" t="s">
        <v>292</v>
      </c>
      <c r="F39357" s="177" t="s">
        <v>573</v>
      </c>
      <c r="G39357" s="177">
        <v>-81</v>
      </c>
      <c r="H39357" s="177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76">
        <f>IF(OR(B39357="GAS",B39357="COL",B39357="LAN",B39357="RICE",B39357="LIVE"),H39357*About!$B$98,IF(OR(B39357="CROP",B39357="NAA"),H39357*About!$B$99,H39357))</f>
        <v>2.897952044805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25">
      <c r="A39358" s="177" t="s">
        <v>567</v>
      </c>
      <c r="B39358" s="177" t="s">
        <v>568</v>
      </c>
      <c r="C39358" s="177">
        <v>2020</v>
      </c>
      <c r="D39358" s="177" t="s">
        <v>291</v>
      </c>
      <c r="E39358" s="177" t="s">
        <v>292</v>
      </c>
      <c r="F39358" s="177" t="s">
        <v>573</v>
      </c>
      <c r="G39358" s="177">
        <v>-80</v>
      </c>
      <c r="H39358" s="177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76">
        <f>IF(OR(B39358="GAS",B39358="COL",B39358="LAN",B39358="RICE",B39358="LIVE"),H39358*About!$B$98,IF(OR(B39358="CROP",B39358="NAA"),H39358*About!$B$99,H39358))</f>
        <v>4.3731240702979998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25">
      <c r="A39359" s="177" t="s">
        <v>567</v>
      </c>
      <c r="B39359" s="177" t="s">
        <v>568</v>
      </c>
      <c r="C39359" s="177">
        <v>2020</v>
      </c>
      <c r="D39359" s="177" t="s">
        <v>291</v>
      </c>
      <c r="E39359" s="177" t="s">
        <v>292</v>
      </c>
      <c r="F39359" s="177" t="s">
        <v>573</v>
      </c>
      <c r="G39359" s="177">
        <v>-79</v>
      </c>
      <c r="H39359" s="177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76">
        <f>IF(OR(B39359="GAS",B39359="COL",B39359="LAN",B39359="RICE",B39359="LIVE"),H39359*About!$B$98,IF(OR(B39359="CROP",B39359="NAA"),H39359*About!$B$99,H39359))</f>
        <v>3.8930366554270002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25">
      <c r="A39360" s="177" t="s">
        <v>567</v>
      </c>
      <c r="B39360" s="177" t="s">
        <v>568</v>
      </c>
      <c r="C39360" s="177">
        <v>2020</v>
      </c>
      <c r="D39360" s="177" t="s">
        <v>291</v>
      </c>
      <c r="E39360" s="177" t="s">
        <v>292</v>
      </c>
      <c r="F39360" s="177" t="s">
        <v>573</v>
      </c>
      <c r="G39360" s="177">
        <v>-78</v>
      </c>
      <c r="H39360" s="177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76">
        <f>IF(OR(B39360="GAS",B39360="COL",B39360="LAN",B39360="RICE",B39360="LIVE"),H39360*About!$B$98,IF(OR(B39360="CROP",B39360="NAA"),H39360*About!$B$99,H39360))</f>
        <v>8.0289211655330003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25">
      <c r="A39361" s="177" t="s">
        <v>567</v>
      </c>
      <c r="B39361" s="177" t="s">
        <v>568</v>
      </c>
      <c r="C39361" s="177">
        <v>2020</v>
      </c>
      <c r="D39361" s="177" t="s">
        <v>291</v>
      </c>
      <c r="E39361" s="177" t="s">
        <v>292</v>
      </c>
      <c r="F39361" s="177" t="s">
        <v>573</v>
      </c>
      <c r="G39361" s="177">
        <v>-77</v>
      </c>
      <c r="H39361" s="177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76">
        <f>IF(OR(B39361="GAS",B39361="COL",B39361="LAN",B39361="RICE",B39361="LIVE"),H39361*About!$B$98,IF(OR(B39361="CROP",B39361="NAA"),H39361*About!$B$99,H39361))</f>
        <v>7.2134310175900004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25">
      <c r="A39362" s="177" t="s">
        <v>567</v>
      </c>
      <c r="B39362" s="177" t="s">
        <v>568</v>
      </c>
      <c r="C39362" s="177">
        <v>2020</v>
      </c>
      <c r="D39362" s="177" t="s">
        <v>291</v>
      </c>
      <c r="E39362" s="177" t="s">
        <v>292</v>
      </c>
      <c r="F39362" s="177" t="s">
        <v>573</v>
      </c>
      <c r="G39362" s="177">
        <v>-76</v>
      </c>
      <c r="H39362" s="177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76">
        <f>IF(OR(B39362="GAS",B39362="COL",B39362="LAN",B39362="RICE",B39362="LIVE"),H39362*About!$B$98,IF(OR(B39362="CROP",B39362="NAA"),H39362*About!$B$99,H39362))</f>
        <v>2.404360438959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25">
      <c r="A39363" s="177" t="s">
        <v>567</v>
      </c>
      <c r="B39363" s="177" t="s">
        <v>568</v>
      </c>
      <c r="C39363" s="177">
        <v>2020</v>
      </c>
      <c r="D39363" s="177" t="s">
        <v>291</v>
      </c>
      <c r="E39363" s="177" t="s">
        <v>292</v>
      </c>
      <c r="F39363" s="177" t="s">
        <v>573</v>
      </c>
      <c r="G39363" s="177">
        <v>-75</v>
      </c>
      <c r="H39363" s="177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76">
        <f>IF(OR(B39363="GAS",B39363="COL",B39363="LAN",B39363="RICE",B39363="LIVE"),H39363*About!$B$98,IF(OR(B39363="CROP",B39363="NAA"),H39363*About!$B$99,H39363))</f>
        <v>1.794122508727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25">
      <c r="A39364" s="177" t="s">
        <v>567</v>
      </c>
      <c r="B39364" s="177" t="s">
        <v>568</v>
      </c>
      <c r="C39364" s="177">
        <v>2020</v>
      </c>
      <c r="D39364" s="177" t="s">
        <v>291</v>
      </c>
      <c r="E39364" s="177" t="s">
        <v>292</v>
      </c>
      <c r="F39364" s="177" t="s">
        <v>573</v>
      </c>
      <c r="G39364" s="177">
        <v>-74</v>
      </c>
      <c r="H39364" s="177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76">
        <f>IF(OR(B39364="GAS",B39364="COL",B39364="LAN",B39364="RICE",B39364="LIVE"),H39364*About!$B$98,IF(OR(B39364="CROP",B39364="NAA"),H39364*About!$B$99,H39364))</f>
        <v>1.52106047608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25">
      <c r="A39365" s="177" t="s">
        <v>567</v>
      </c>
      <c r="B39365" s="177" t="s">
        <v>568</v>
      </c>
      <c r="C39365" s="177">
        <v>2020</v>
      </c>
      <c r="D39365" s="177" t="s">
        <v>291</v>
      </c>
      <c r="E39365" s="177" t="s">
        <v>292</v>
      </c>
      <c r="F39365" s="177" t="s">
        <v>573</v>
      </c>
      <c r="G39365" s="177">
        <v>-72</v>
      </c>
      <c r="H39365" s="177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76">
        <f>IF(OR(B39365="GAS",B39365="COL",B39365="LAN",B39365="RICE",B39365="LIVE"),H39365*About!$B$98,IF(OR(B39365="CROP",B39365="NAA"),H39365*About!$B$99,H39365))</f>
        <v>8.9577100425200002E-5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25">
      <c r="A39366" s="177" t="s">
        <v>567</v>
      </c>
      <c r="B39366" s="177" t="s">
        <v>568</v>
      </c>
      <c r="C39366" s="177">
        <v>2020</v>
      </c>
      <c r="D39366" s="177" t="s">
        <v>291</v>
      </c>
      <c r="E39366" s="177" t="s">
        <v>292</v>
      </c>
      <c r="F39366" s="177" t="s">
        <v>573</v>
      </c>
      <c r="G39366" s="177">
        <v>-71</v>
      </c>
      <c r="H39366" s="177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76">
        <f>IF(OR(B39366="GAS",B39366="COL",B39366="LAN",B39366="RICE",B39366="LIVE"),H39366*About!$B$98,IF(OR(B39366="CROP",B39366="NAA"),H39366*About!$B$99,H39366))</f>
        <v>6.4814514189499999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25">
      <c r="A39367" s="177" t="s">
        <v>567</v>
      </c>
      <c r="B39367" s="177" t="s">
        <v>568</v>
      </c>
      <c r="C39367" s="177">
        <v>2020</v>
      </c>
      <c r="D39367" s="177" t="s">
        <v>291</v>
      </c>
      <c r="E39367" s="177" t="s">
        <v>292</v>
      </c>
      <c r="F39367" s="177" t="s">
        <v>573</v>
      </c>
      <c r="G39367" s="177">
        <v>-70</v>
      </c>
      <c r="H39367" s="177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76">
        <f>IF(OR(B39367="GAS",B39367="COL",B39367="LAN",B39367="RICE",B39367="LIVE"),H39367*About!$B$98,IF(OR(B39367="CROP",B39367="NAA"),H39367*About!$B$99,H39367))</f>
        <v>1.4731985902470001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25">
      <c r="A39368" s="177" t="s">
        <v>567</v>
      </c>
      <c r="B39368" s="177" t="s">
        <v>568</v>
      </c>
      <c r="C39368" s="177">
        <v>2020</v>
      </c>
      <c r="D39368" s="177" t="s">
        <v>291</v>
      </c>
      <c r="E39368" s="177" t="s">
        <v>292</v>
      </c>
      <c r="F39368" s="177" t="s">
        <v>573</v>
      </c>
      <c r="G39368" s="177">
        <v>-69</v>
      </c>
      <c r="H39368" s="177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76">
        <f>IF(OR(B39368="GAS",B39368="COL",B39368="LAN",B39368="RICE",B39368="LIVE"),H39368*About!$B$98,IF(OR(B39368="CROP",B39368="NAA"),H39368*About!$B$99,H39368))</f>
        <v>6.7266819314700004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25">
      <c r="A39369" s="177" t="s">
        <v>567</v>
      </c>
      <c r="B39369" s="177" t="s">
        <v>568</v>
      </c>
      <c r="C39369" s="177">
        <v>2020</v>
      </c>
      <c r="D39369" s="177" t="s">
        <v>291</v>
      </c>
      <c r="E39369" s="177" t="s">
        <v>292</v>
      </c>
      <c r="F39369" s="177" t="s">
        <v>573</v>
      </c>
      <c r="G39369" s="177">
        <v>-68</v>
      </c>
      <c r="H39369" s="177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76">
        <f>IF(OR(B39369="GAS",B39369="COL",B39369="LAN",B39369="RICE",B39369="LIVE"),H39369*About!$B$98,IF(OR(B39369="CROP",B39369="NAA"),H39369*About!$B$99,H39369))</f>
        <v>1.2941617387699999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25">
      <c r="A39370" s="177" t="s">
        <v>567</v>
      </c>
      <c r="B39370" s="177" t="s">
        <v>568</v>
      </c>
      <c r="C39370" s="177">
        <v>2020</v>
      </c>
      <c r="D39370" s="177" t="s">
        <v>291</v>
      </c>
      <c r="E39370" s="177" t="s">
        <v>292</v>
      </c>
      <c r="F39370" s="177" t="s">
        <v>573</v>
      </c>
      <c r="G39370" s="177">
        <v>-66</v>
      </c>
      <c r="H39370" s="177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76">
        <f>IF(OR(B39370="GAS",B39370="COL",B39370="LAN",B39370="RICE",B39370="LIVE"),H39370*About!$B$98,IF(OR(B39370="CROP",B39370="NAA"),H39370*About!$B$99,H39370))</f>
        <v>1.9415586939429999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25">
      <c r="A39371" s="177" t="s">
        <v>567</v>
      </c>
      <c r="B39371" s="177" t="s">
        <v>568</v>
      </c>
      <c r="C39371" s="177">
        <v>2020</v>
      </c>
      <c r="D39371" s="177" t="s">
        <v>291</v>
      </c>
      <c r="E39371" s="177" t="s">
        <v>292</v>
      </c>
      <c r="F39371" s="177" t="s">
        <v>573</v>
      </c>
      <c r="G39371" s="177">
        <v>-65</v>
      </c>
      <c r="H39371" s="177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76">
        <f>IF(OR(B39371="GAS",B39371="COL",B39371="LAN",B39371="RICE",B39371="LIVE"),H39371*About!$B$98,IF(OR(B39371="CROP",B39371="NAA"),H39371*About!$B$99,H39371))</f>
        <v>5.3831561672299999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25">
      <c r="A39372" s="177" t="s">
        <v>567</v>
      </c>
      <c r="B39372" s="177" t="s">
        <v>568</v>
      </c>
      <c r="C39372" s="177">
        <v>2020</v>
      </c>
      <c r="D39372" s="177" t="s">
        <v>291</v>
      </c>
      <c r="E39372" s="177" t="s">
        <v>292</v>
      </c>
      <c r="F39372" s="177" t="s">
        <v>573</v>
      </c>
      <c r="G39372" s="177">
        <v>-64</v>
      </c>
      <c r="H39372" s="177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76">
        <f>IF(OR(B39372="GAS",B39372="COL",B39372="LAN",B39372="RICE",B39372="LIVE"),H39372*About!$B$98,IF(OR(B39372="CROP",B39372="NAA"),H39372*About!$B$99,H39372))</f>
        <v>2.5680485123299999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25">
      <c r="A39373" s="177" t="s">
        <v>567</v>
      </c>
      <c r="B39373" s="177" t="s">
        <v>568</v>
      </c>
      <c r="C39373" s="177">
        <v>2020</v>
      </c>
      <c r="D39373" s="177" t="s">
        <v>291</v>
      </c>
      <c r="E39373" s="177" t="s">
        <v>292</v>
      </c>
      <c r="F39373" s="177" t="s">
        <v>573</v>
      </c>
      <c r="G39373" s="177">
        <v>-63</v>
      </c>
      <c r="H39373" s="177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76">
        <f>IF(OR(B39373="GAS",B39373="COL",B39373="LAN",B39373="RICE",B39373="LIVE"),H39373*About!$B$98,IF(OR(B39373="CROP",B39373="NAA"),H39373*About!$B$99,H39373))</f>
        <v>1.6032577286750001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25">
      <c r="A39374" s="177" t="s">
        <v>567</v>
      </c>
      <c r="B39374" s="177" t="s">
        <v>568</v>
      </c>
      <c r="C39374" s="177">
        <v>2020</v>
      </c>
      <c r="D39374" s="177" t="s">
        <v>291</v>
      </c>
      <c r="E39374" s="177" t="s">
        <v>292</v>
      </c>
      <c r="F39374" s="177" t="s">
        <v>573</v>
      </c>
      <c r="G39374" s="177">
        <v>-62</v>
      </c>
      <c r="H39374" s="177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76">
        <f>IF(OR(B39374="GAS",B39374="COL",B39374="LAN",B39374="RICE",B39374="LIVE"),H39374*About!$B$98,IF(OR(B39374="CROP",B39374="NAA"),H39374*About!$B$99,H39374))</f>
        <v>1.15469774755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25">
      <c r="A39375" s="177" t="s">
        <v>567</v>
      </c>
      <c r="B39375" s="177" t="s">
        <v>568</v>
      </c>
      <c r="C39375" s="177">
        <v>2020</v>
      </c>
      <c r="D39375" s="177" t="s">
        <v>291</v>
      </c>
      <c r="E39375" s="177" t="s">
        <v>292</v>
      </c>
      <c r="F39375" s="177" t="s">
        <v>573</v>
      </c>
      <c r="G39375" s="177">
        <v>-61</v>
      </c>
      <c r="H39375" s="177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76">
        <f>IF(OR(B39375="GAS",B39375="COL",B39375="LAN",B39375="RICE",B39375="LIVE"),H39375*About!$B$98,IF(OR(B39375="CROP",B39375="NAA"),H39375*About!$B$99,H39375))</f>
        <v>9.2216554548900004E-5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25">
      <c r="A39376" s="177" t="s">
        <v>567</v>
      </c>
      <c r="B39376" s="177" t="s">
        <v>568</v>
      </c>
      <c r="C39376" s="177">
        <v>2020</v>
      </c>
      <c r="D39376" s="177" t="s">
        <v>291</v>
      </c>
      <c r="E39376" s="177" t="s">
        <v>292</v>
      </c>
      <c r="F39376" s="177" t="s">
        <v>573</v>
      </c>
      <c r="G39376" s="177">
        <v>-60</v>
      </c>
      <c r="H39376" s="177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76">
        <f>IF(OR(B39376="GAS",B39376="COL",B39376="LAN",B39376="RICE",B39376="LIVE"),H39376*About!$B$98,IF(OR(B39376="CROP",B39376="NAA"),H39376*About!$B$99,H39376))</f>
        <v>1.018185380417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25">
      <c r="A39377" s="177" t="s">
        <v>567</v>
      </c>
      <c r="B39377" s="177" t="s">
        <v>568</v>
      </c>
      <c r="C39377" s="177">
        <v>2020</v>
      </c>
      <c r="D39377" s="177" t="s">
        <v>291</v>
      </c>
      <c r="E39377" s="177" t="s">
        <v>292</v>
      </c>
      <c r="F39377" s="177" t="s">
        <v>573</v>
      </c>
      <c r="G39377" s="177">
        <v>-59</v>
      </c>
      <c r="H39377" s="177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76">
        <f>IF(OR(B39377="GAS",B39377="COL",B39377="LAN",B39377="RICE",B39377="LIVE"),H39377*About!$B$98,IF(OR(B39377="CROP",B39377="NAA"),H39377*About!$B$99,H39377))</f>
        <v>8.9055042735699996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25">
      <c r="A39378" s="177" t="s">
        <v>567</v>
      </c>
      <c r="B39378" s="177" t="s">
        <v>568</v>
      </c>
      <c r="C39378" s="177">
        <v>2020</v>
      </c>
      <c r="D39378" s="177" t="s">
        <v>291</v>
      </c>
      <c r="E39378" s="177" t="s">
        <v>292</v>
      </c>
      <c r="F39378" s="177" t="s">
        <v>573</v>
      </c>
      <c r="G39378" s="177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76">
        <f>IF(OR(B39378="GAS",B39378="COL",B39378="LAN",B39378="RICE",B39378="LIVE"),H39378*About!$B$98,IF(OR(B39378="CROP",B39378="NAA"),H39378*About!$B$99,H39378))</f>
        <v>7.6945880209699994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25">
      <c r="A39379" s="177" t="s">
        <v>567</v>
      </c>
      <c r="B39379" s="177" t="s">
        <v>568</v>
      </c>
      <c r="C39379" s="177">
        <v>2020</v>
      </c>
      <c r="D39379" s="177" t="s">
        <v>291</v>
      </c>
      <c r="E39379" s="177" t="s">
        <v>292</v>
      </c>
      <c r="F39379" s="177" t="s">
        <v>573</v>
      </c>
      <c r="G39379" s="177">
        <v>-57</v>
      </c>
      <c r="H39379" s="177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76">
        <f>IF(OR(B39379="GAS",B39379="COL",B39379="LAN",B39379="RICE",B39379="LIVE"),H39379*About!$B$98,IF(OR(B39379="CROP",B39379="NAA"),H39379*About!$B$99,H39379))</f>
        <v>1.268791484108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25">
      <c r="A39380" s="177" t="s">
        <v>567</v>
      </c>
      <c r="B39380" s="177" t="s">
        <v>568</v>
      </c>
      <c r="C39380" s="177">
        <v>2020</v>
      </c>
      <c r="D39380" s="177" t="s">
        <v>291</v>
      </c>
      <c r="E39380" s="177" t="s">
        <v>292</v>
      </c>
      <c r="F39380" s="177" t="s">
        <v>573</v>
      </c>
      <c r="G39380" s="177">
        <v>-56</v>
      </c>
      <c r="H39380" s="177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76">
        <f>IF(OR(B39380="GAS",B39380="COL",B39380="LAN",B39380="RICE",B39380="LIVE"),H39380*About!$B$98,IF(OR(B39380="CROP",B39380="NAA"),H39380*About!$B$99,H39380))</f>
        <v>2.5756488412299999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25">
      <c r="A39381" s="177" t="s">
        <v>567</v>
      </c>
      <c r="B39381" s="177" t="s">
        <v>568</v>
      </c>
      <c r="C39381" s="177">
        <v>2020</v>
      </c>
      <c r="D39381" s="177" t="s">
        <v>291</v>
      </c>
      <c r="E39381" s="177" t="s">
        <v>292</v>
      </c>
      <c r="F39381" s="177" t="s">
        <v>573</v>
      </c>
      <c r="G39381" s="177">
        <v>-55</v>
      </c>
      <c r="H39381" s="177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76">
        <f>IF(OR(B39381="GAS",B39381="COL",B39381="LAN",B39381="RICE",B39381="LIVE"),H39381*About!$B$98,IF(OR(B39381="CROP",B39381="NAA"),H39381*About!$B$99,H39381))</f>
        <v>1.14043573376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25">
      <c r="A39382" s="177" t="s">
        <v>567</v>
      </c>
      <c r="B39382" s="177" t="s">
        <v>568</v>
      </c>
      <c r="C39382" s="177">
        <v>2020</v>
      </c>
      <c r="D39382" s="177" t="s">
        <v>291</v>
      </c>
      <c r="E39382" s="177" t="s">
        <v>292</v>
      </c>
      <c r="F39382" s="177" t="s">
        <v>573</v>
      </c>
      <c r="G39382" s="177">
        <v>-54</v>
      </c>
      <c r="H39382" s="177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76">
        <f>IF(OR(B39382="GAS",B39382="COL",B39382="LAN",B39382="RICE",B39382="LIVE"),H39382*About!$B$98,IF(OR(B39382="CROP",B39382="NAA"),H39382*About!$B$99,H39382))</f>
        <v>4.76837622045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25">
      <c r="A39383" s="177" t="s">
        <v>567</v>
      </c>
      <c r="B39383" s="177" t="s">
        <v>568</v>
      </c>
      <c r="C39383" s="177">
        <v>2020</v>
      </c>
      <c r="D39383" s="177" t="s">
        <v>291</v>
      </c>
      <c r="E39383" s="177" t="s">
        <v>292</v>
      </c>
      <c r="F39383" s="177" t="s">
        <v>573</v>
      </c>
      <c r="G39383" s="177">
        <v>-50</v>
      </c>
      <c r="H39383" s="177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76">
        <f>IF(OR(B39383="GAS",B39383="COL",B39383="LAN",B39383="RICE",B39383="LIVE"),H39383*About!$B$98,IF(OR(B39383="CROP",B39383="NAA"),H39383*About!$B$99,H39383))</f>
        <v>1.2055369097700001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25">
      <c r="A39384" s="177" t="s">
        <v>567</v>
      </c>
      <c r="B39384" s="177" t="s">
        <v>568</v>
      </c>
      <c r="C39384" s="177">
        <v>2020</v>
      </c>
      <c r="D39384" s="177" t="s">
        <v>291</v>
      </c>
      <c r="E39384" s="177" t="s">
        <v>292</v>
      </c>
      <c r="F39384" s="177" t="s">
        <v>573</v>
      </c>
      <c r="G39384" s="177">
        <v>-47</v>
      </c>
      <c r="H39384" s="177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76">
        <f>IF(OR(B39384="GAS",B39384="COL",B39384="LAN",B39384="RICE",B39384="LIVE"),H39384*About!$B$98,IF(OR(B39384="CROP",B39384="NAA"),H39384*About!$B$99,H39384))</f>
        <v>4.01334687012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25">
      <c r="A39385" s="177" t="s">
        <v>567</v>
      </c>
      <c r="B39385" s="177" t="s">
        <v>568</v>
      </c>
      <c r="C39385" s="177">
        <v>2020</v>
      </c>
      <c r="D39385" s="177" t="s">
        <v>291</v>
      </c>
      <c r="E39385" s="177" t="s">
        <v>292</v>
      </c>
      <c r="F39385" s="177" t="s">
        <v>573</v>
      </c>
      <c r="G39385" s="177">
        <v>-46</v>
      </c>
      <c r="H39385" s="177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76">
        <f>IF(OR(B39385="GAS",B39385="COL",B39385="LAN",B39385="RICE",B39385="LIVE"),H39385*About!$B$98,IF(OR(B39385="CROP",B39385="NAA"),H39385*About!$B$99,H39385))</f>
        <v>1.59732662723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25">
      <c r="A39386" s="177" t="s">
        <v>567</v>
      </c>
      <c r="B39386" s="177" t="s">
        <v>568</v>
      </c>
      <c r="C39386" s="177">
        <v>2020</v>
      </c>
      <c r="D39386" s="177" t="s">
        <v>291</v>
      </c>
      <c r="E39386" s="177" t="s">
        <v>292</v>
      </c>
      <c r="F39386" s="177" t="s">
        <v>573</v>
      </c>
      <c r="G39386" s="177">
        <v>-45</v>
      </c>
      <c r="H39386" s="177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76">
        <f>IF(OR(B39386="GAS",B39386="COL",B39386="LAN",B39386="RICE",B39386="LIVE"),H39386*About!$B$98,IF(OR(B39386="CROP",B39386="NAA"),H39386*About!$B$99,H39386))</f>
        <v>5.5750591855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25">
      <c r="A39387" s="177" t="s">
        <v>567</v>
      </c>
      <c r="B39387" s="177" t="s">
        <v>568</v>
      </c>
      <c r="C39387" s="177">
        <v>2020</v>
      </c>
      <c r="D39387" s="177" t="s">
        <v>291</v>
      </c>
      <c r="E39387" s="177" t="s">
        <v>292</v>
      </c>
      <c r="F39387" s="177" t="s">
        <v>573</v>
      </c>
      <c r="G39387" s="177">
        <v>-44</v>
      </c>
      <c r="H39387" s="177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76">
        <f>IF(OR(B39387="GAS",B39387="COL",B39387="LAN",B39387="RICE",B39387="LIVE"),H39387*About!$B$98,IF(OR(B39387="CROP",B39387="NAA"),H39387*About!$B$99,H39387))</f>
        <v>5.70903002881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25">
      <c r="A39388" s="177" t="s">
        <v>567</v>
      </c>
      <c r="B39388" s="177" t="s">
        <v>568</v>
      </c>
      <c r="C39388" s="177">
        <v>2020</v>
      </c>
      <c r="D39388" s="177" t="s">
        <v>291</v>
      </c>
      <c r="E39388" s="177" t="s">
        <v>292</v>
      </c>
      <c r="F39388" s="177" t="s">
        <v>573</v>
      </c>
      <c r="G39388" s="177">
        <v>-42</v>
      </c>
      <c r="H39388" s="177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76">
        <f>IF(OR(B39388="GAS",B39388="COL",B39388="LAN",B39388="RICE",B39388="LIVE"),H39388*About!$B$98,IF(OR(B39388="CROP",B39388="NAA"),H39388*About!$B$99,H39388))</f>
        <v>2.4112663140799999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25">
      <c r="A39389" s="177" t="s">
        <v>567</v>
      </c>
      <c r="B39389" s="177" t="s">
        <v>568</v>
      </c>
      <c r="C39389" s="177">
        <v>2020</v>
      </c>
      <c r="D39389" s="177" t="s">
        <v>291</v>
      </c>
      <c r="E39389" s="177" t="s">
        <v>292</v>
      </c>
      <c r="F39389" s="177" t="s">
        <v>573</v>
      </c>
      <c r="G39389" s="177">
        <v>-41</v>
      </c>
      <c r="H39389" s="177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76">
        <f>IF(OR(B39389="GAS",B39389="COL",B39389="LAN",B39389="RICE",B39389="LIVE"),H39389*About!$B$98,IF(OR(B39389="CROP",B39389="NAA"),H39389*About!$B$99,H39389))</f>
        <v>3.7360588976299997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25">
      <c r="A39390" s="177" t="s">
        <v>567</v>
      </c>
      <c r="B39390" s="177" t="s">
        <v>568</v>
      </c>
      <c r="C39390" s="177">
        <v>2020</v>
      </c>
      <c r="D39390" s="177" t="s">
        <v>291</v>
      </c>
      <c r="E39390" s="177" t="s">
        <v>292</v>
      </c>
      <c r="F39390" s="177" t="s">
        <v>573</v>
      </c>
      <c r="G39390" s="177">
        <v>-38</v>
      </c>
      <c r="H39390" s="177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76">
        <f>IF(OR(B39390="GAS",B39390="COL",B39390="LAN",B39390="RICE",B39390="LIVE"),H39390*About!$B$98,IF(OR(B39390="CROP",B39390="NAA"),H39390*About!$B$99,H39390))</f>
        <v>4.3547014684000003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25">
      <c r="A39391" s="177" t="s">
        <v>567</v>
      </c>
      <c r="B39391" s="177" t="s">
        <v>568</v>
      </c>
      <c r="C39391" s="177">
        <v>2020</v>
      </c>
      <c r="D39391" s="177" t="s">
        <v>291</v>
      </c>
      <c r="E39391" s="177" t="s">
        <v>292</v>
      </c>
      <c r="F39391" s="177" t="s">
        <v>573</v>
      </c>
      <c r="G39391" s="177">
        <v>-37</v>
      </c>
      <c r="H39391" s="177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76">
        <f>IF(OR(B39391="GAS",B39391="COL",B39391="LAN",B39391="RICE",B39391="LIVE"),H39391*About!$B$98,IF(OR(B39391="CROP",B39391="NAA"),H39391*About!$B$99,H39391))</f>
        <v>2.7852354833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25">
      <c r="A39392" s="177" t="s">
        <v>567</v>
      </c>
      <c r="B39392" s="177" t="s">
        <v>568</v>
      </c>
      <c r="C39392" s="177">
        <v>2020</v>
      </c>
      <c r="D39392" s="177" t="s">
        <v>291</v>
      </c>
      <c r="E39392" s="177" t="s">
        <v>292</v>
      </c>
      <c r="F39392" s="177" t="s">
        <v>573</v>
      </c>
      <c r="G39392" s="177">
        <v>-36</v>
      </c>
      <c r="H39392" s="177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76">
        <f>IF(OR(B39392="GAS",B39392="COL",B39392="LAN",B39392="RICE",B39392="LIVE"),H39392*About!$B$98,IF(OR(B39392="CROP",B39392="NAA"),H39392*About!$B$99,H39392))</f>
        <v>2.0762184867635001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25">
      <c r="A39393" s="177" t="s">
        <v>567</v>
      </c>
      <c r="B39393" s="177" t="s">
        <v>568</v>
      </c>
      <c r="C39393" s="177">
        <v>2020</v>
      </c>
      <c r="D39393" s="177" t="s">
        <v>291</v>
      </c>
      <c r="E39393" s="177" t="s">
        <v>292</v>
      </c>
      <c r="F39393" s="177" t="s">
        <v>573</v>
      </c>
      <c r="G39393" s="177">
        <v>-35</v>
      </c>
      <c r="H39393" s="177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76">
        <f>IF(OR(B39393="GAS",B39393="COL",B39393="LAN",B39393="RICE",B39393="LIVE"),H39393*About!$B$98,IF(OR(B39393="CROP",B39393="NAA"),H39393*About!$B$99,H39393))</f>
        <v>2.3371488973680001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25">
      <c r="A39394" s="177" t="s">
        <v>567</v>
      </c>
      <c r="B39394" s="177" t="s">
        <v>568</v>
      </c>
      <c r="C39394" s="177">
        <v>2020</v>
      </c>
      <c r="D39394" s="177" t="s">
        <v>291</v>
      </c>
      <c r="E39394" s="177" t="s">
        <v>292</v>
      </c>
      <c r="F39394" s="177" t="s">
        <v>573</v>
      </c>
      <c r="G39394" s="177">
        <v>-34</v>
      </c>
      <c r="H39394" s="177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76">
        <f>IF(OR(B39394="GAS",B39394="COL",B39394="LAN",B39394="RICE",B39394="LIVE"),H39394*About!$B$98,IF(OR(B39394="CROP",B39394="NAA"),H39394*About!$B$99,H39394))</f>
        <v>1.7777882676454999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25">
      <c r="A39395" s="177" t="s">
        <v>567</v>
      </c>
      <c r="B39395" s="177" t="s">
        <v>568</v>
      </c>
      <c r="C39395" s="177">
        <v>2020</v>
      </c>
      <c r="D39395" s="177" t="s">
        <v>291</v>
      </c>
      <c r="E39395" s="177" t="s">
        <v>292</v>
      </c>
      <c r="F39395" s="177" t="s">
        <v>573</v>
      </c>
      <c r="G39395" s="177">
        <v>-33</v>
      </c>
      <c r="H39395" s="177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76">
        <f>IF(OR(B39395="GAS",B39395="COL",B39395="LAN",B39395="RICE",B39395="LIVE"),H39395*About!$B$98,IF(OR(B39395="CROP",B39395="NAA"),H39395*About!$B$99,H39395))</f>
        <v>4.4117931392975004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25">
      <c r="A39396" s="177" t="s">
        <v>567</v>
      </c>
      <c r="B39396" s="177" t="s">
        <v>568</v>
      </c>
      <c r="C39396" s="177">
        <v>2020</v>
      </c>
      <c r="D39396" s="177" t="s">
        <v>291</v>
      </c>
      <c r="E39396" s="177" t="s">
        <v>292</v>
      </c>
      <c r="F39396" s="177" t="s">
        <v>573</v>
      </c>
      <c r="G39396" s="177">
        <v>-32</v>
      </c>
      <c r="H39396" s="177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76">
        <f>IF(OR(B39396="GAS",B39396="COL",B39396="LAN",B39396="RICE",B39396="LIVE"),H39396*About!$B$98,IF(OR(B39396="CROP",B39396="NAA"),H39396*About!$B$99,H39396))</f>
        <v>3.7271021410560999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25">
      <c r="A39397" s="177" t="s">
        <v>567</v>
      </c>
      <c r="B39397" s="177" t="s">
        <v>568</v>
      </c>
      <c r="C39397" s="177">
        <v>2020</v>
      </c>
      <c r="D39397" s="177" t="s">
        <v>291</v>
      </c>
      <c r="E39397" s="177" t="s">
        <v>292</v>
      </c>
      <c r="F39397" s="177" t="s">
        <v>573</v>
      </c>
      <c r="G39397" s="177">
        <v>-31</v>
      </c>
      <c r="H39397" s="177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76">
        <f>IF(OR(B39397="GAS",B39397="COL",B39397="LAN",B39397="RICE",B39397="LIVE"),H39397*About!$B$98,IF(OR(B39397="CROP",B39397="NAA"),H39397*About!$B$99,H39397))</f>
        <v>1.8484889587853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25">
      <c r="A39398" s="177" t="s">
        <v>567</v>
      </c>
      <c r="B39398" s="177" t="s">
        <v>568</v>
      </c>
      <c r="C39398" s="177">
        <v>2020</v>
      </c>
      <c r="D39398" s="177" t="s">
        <v>291</v>
      </c>
      <c r="E39398" s="177" t="s">
        <v>292</v>
      </c>
      <c r="F39398" s="177" t="s">
        <v>573</v>
      </c>
      <c r="G39398" s="177">
        <v>-30</v>
      </c>
      <c r="H39398" s="177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76">
        <f>IF(OR(B39398="GAS",B39398="COL",B39398="LAN",B39398="RICE",B39398="LIVE"),H39398*About!$B$98,IF(OR(B39398="CROP",B39398="NAA"),H39398*About!$B$99,H39398))</f>
        <v>1.9199345651940999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25">
      <c r="A39399" s="177" t="s">
        <v>567</v>
      </c>
      <c r="B39399" s="177" t="s">
        <v>568</v>
      </c>
      <c r="C39399" s="177">
        <v>2020</v>
      </c>
      <c r="D39399" s="177" t="s">
        <v>291</v>
      </c>
      <c r="E39399" s="177" t="s">
        <v>292</v>
      </c>
      <c r="F39399" s="177" t="s">
        <v>573</v>
      </c>
      <c r="G39399" s="177">
        <v>-29</v>
      </c>
      <c r="H39399" s="177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76">
        <f>IF(OR(B39399="GAS",B39399="COL",B39399="LAN",B39399="RICE",B39399="LIVE"),H39399*About!$B$98,IF(OR(B39399="CROP",B39399="NAA"),H39399*About!$B$99,H39399))</f>
        <v>2.6917593208963999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25">
      <c r="A39400" s="177" t="s">
        <v>567</v>
      </c>
      <c r="B39400" s="177" t="s">
        <v>568</v>
      </c>
      <c r="C39400" s="177">
        <v>2020</v>
      </c>
      <c r="D39400" s="177" t="s">
        <v>291</v>
      </c>
      <c r="E39400" s="177" t="s">
        <v>292</v>
      </c>
      <c r="F39400" s="177" t="s">
        <v>573</v>
      </c>
      <c r="G39400" s="177">
        <v>-28</v>
      </c>
      <c r="H39400" s="177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76">
        <f>IF(OR(B39400="GAS",B39400="COL",B39400="LAN",B39400="RICE",B39400="LIVE"),H39400*About!$B$98,IF(OR(B39400="CROP",B39400="NAA"),H39400*About!$B$99,H39400))</f>
        <v>2.3313675974349999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25">
      <c r="A39401" s="177" t="s">
        <v>567</v>
      </c>
      <c r="B39401" s="177" t="s">
        <v>568</v>
      </c>
      <c r="C39401" s="177">
        <v>2020</v>
      </c>
      <c r="D39401" s="177" t="s">
        <v>291</v>
      </c>
      <c r="E39401" s="177" t="s">
        <v>292</v>
      </c>
      <c r="F39401" s="177" t="s">
        <v>573</v>
      </c>
      <c r="G39401" s="177">
        <v>-27</v>
      </c>
      <c r="H39401" s="177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76">
        <f>IF(OR(B39401="GAS",B39401="COL",B39401="LAN",B39401="RICE",B39401="LIVE"),H39401*About!$B$98,IF(OR(B39401="CROP",B39401="NAA"),H39401*About!$B$99,H39401))</f>
        <v>1.2491305678850001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25">
      <c r="A39402" s="177" t="s">
        <v>567</v>
      </c>
      <c r="B39402" s="177" t="s">
        <v>568</v>
      </c>
      <c r="C39402" s="177">
        <v>2020</v>
      </c>
      <c r="D39402" s="177" t="s">
        <v>291</v>
      </c>
      <c r="E39402" s="177" t="s">
        <v>292</v>
      </c>
      <c r="F39402" s="177" t="s">
        <v>573</v>
      </c>
      <c r="G39402" s="177">
        <v>-26</v>
      </c>
      <c r="H39402" s="177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76">
        <f>IF(OR(B39402="GAS",B39402="COL",B39402="LAN",B39402="RICE",B39402="LIVE"),H39402*About!$B$98,IF(OR(B39402="CROP",B39402="NAA"),H39402*About!$B$99,H39402))</f>
        <v>1.5928184038785001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25">
      <c r="A39403" s="177" t="s">
        <v>567</v>
      </c>
      <c r="B39403" s="177" t="s">
        <v>568</v>
      </c>
      <c r="C39403" s="177">
        <v>2020</v>
      </c>
      <c r="D39403" s="177" t="s">
        <v>291</v>
      </c>
      <c r="E39403" s="177" t="s">
        <v>292</v>
      </c>
      <c r="F39403" s="177" t="s">
        <v>573</v>
      </c>
      <c r="G39403" s="177">
        <v>-25</v>
      </c>
      <c r="H39403" s="177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76">
        <f>IF(OR(B39403="GAS",B39403="COL",B39403="LAN",B39403="RICE",B39403="LIVE"),H39403*About!$B$98,IF(OR(B39403="CROP",B39403="NAA"),H39403*About!$B$99,H39403))</f>
        <v>1.3594992105940001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25">
      <c r="A39404" s="177" t="s">
        <v>567</v>
      </c>
      <c r="B39404" s="177" t="s">
        <v>568</v>
      </c>
      <c r="C39404" s="177">
        <v>2020</v>
      </c>
      <c r="D39404" s="177" t="s">
        <v>291</v>
      </c>
      <c r="E39404" s="177" t="s">
        <v>292</v>
      </c>
      <c r="F39404" s="177" t="s">
        <v>573</v>
      </c>
      <c r="G39404" s="177">
        <v>-24</v>
      </c>
      <c r="H39404" s="177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76">
        <f>IF(OR(B39404="GAS",B39404="COL",B39404="LAN",B39404="RICE",B39404="LIVE"),H39404*About!$B$98,IF(OR(B39404="CROP",B39404="NAA"),H39404*About!$B$99,H39404))</f>
        <v>7.7043999453960002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25">
      <c r="A39405" s="177" t="s">
        <v>567</v>
      </c>
      <c r="B39405" s="177" t="s">
        <v>568</v>
      </c>
      <c r="C39405" s="177">
        <v>2020</v>
      </c>
      <c r="D39405" s="177" t="s">
        <v>291</v>
      </c>
      <c r="E39405" s="177" t="s">
        <v>292</v>
      </c>
      <c r="F39405" s="177" t="s">
        <v>573</v>
      </c>
      <c r="G39405" s="177">
        <v>-23</v>
      </c>
      <c r="H39405" s="177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76">
        <f>IF(OR(B39405="GAS",B39405="COL",B39405="LAN",B39405="RICE",B39405="LIVE"),H39405*About!$B$98,IF(OR(B39405="CROP",B39405="NAA"),H39405*About!$B$99,H39405))</f>
        <v>6.248968566069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25">
      <c r="A39406" s="177" t="s">
        <v>567</v>
      </c>
      <c r="B39406" s="177" t="s">
        <v>568</v>
      </c>
      <c r="C39406" s="177">
        <v>2020</v>
      </c>
      <c r="D39406" s="177" t="s">
        <v>291</v>
      </c>
      <c r="E39406" s="177" t="s">
        <v>292</v>
      </c>
      <c r="F39406" s="177" t="s">
        <v>573</v>
      </c>
      <c r="G39406" s="177">
        <v>-22</v>
      </c>
      <c r="H39406" s="177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76">
        <f>IF(OR(B39406="GAS",B39406="COL",B39406="LAN",B39406="RICE",B39406="LIVE"),H39406*About!$B$98,IF(OR(B39406="CROP",B39406="NAA"),H39406*About!$B$99,H39406))</f>
        <v>3.2025253130999999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25">
      <c r="A39407" s="177" t="s">
        <v>567</v>
      </c>
      <c r="B39407" s="177" t="s">
        <v>568</v>
      </c>
      <c r="C39407" s="177">
        <v>2020</v>
      </c>
      <c r="D39407" s="177" t="s">
        <v>291</v>
      </c>
      <c r="E39407" s="177" t="s">
        <v>292</v>
      </c>
      <c r="F39407" s="177" t="s">
        <v>573</v>
      </c>
      <c r="G39407" s="177">
        <v>-21</v>
      </c>
      <c r="H39407" s="177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76">
        <f>IF(OR(B39407="GAS",B39407="COL",B39407="LAN",B39407="RICE",B39407="LIVE"),H39407*About!$B$98,IF(OR(B39407="CROP",B39407="NAA"),H39407*About!$B$99,H39407))</f>
        <v>6.037119601388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25">
      <c r="A39408" s="177" t="s">
        <v>567</v>
      </c>
      <c r="B39408" s="177" t="s">
        <v>568</v>
      </c>
      <c r="C39408" s="177">
        <v>2020</v>
      </c>
      <c r="D39408" s="177" t="s">
        <v>291</v>
      </c>
      <c r="E39408" s="177" t="s">
        <v>292</v>
      </c>
      <c r="F39408" s="177" t="s">
        <v>573</v>
      </c>
      <c r="G39408" s="177">
        <v>-20</v>
      </c>
      <c r="H39408" s="177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76">
        <f>IF(OR(B39408="GAS",B39408="COL",B39408="LAN",B39408="RICE",B39408="LIVE"),H39408*About!$B$98,IF(OR(B39408="CROP",B39408="NAA"),H39408*About!$B$99,H39408))</f>
        <v>2.37199560615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25">
      <c r="A39409" s="177" t="s">
        <v>567</v>
      </c>
      <c r="B39409" s="177" t="s">
        <v>568</v>
      </c>
      <c r="C39409" s="177">
        <v>2020</v>
      </c>
      <c r="D39409" s="177" t="s">
        <v>291</v>
      </c>
      <c r="E39409" s="177" t="s">
        <v>292</v>
      </c>
      <c r="F39409" s="177" t="s">
        <v>573</v>
      </c>
      <c r="G39409" s="177">
        <v>-19</v>
      </c>
      <c r="H39409" s="177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76">
        <f>IF(OR(B39409="GAS",B39409="COL",B39409="LAN",B39409="RICE",B39409="LIVE"),H39409*About!$B$98,IF(OR(B39409="CROP",B39409="NAA"),H39409*About!$B$99,H39409))</f>
        <v>2.1476669417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25">
      <c r="A39410" s="177" t="s">
        <v>567</v>
      </c>
      <c r="B39410" s="177" t="s">
        <v>568</v>
      </c>
      <c r="C39410" s="177">
        <v>2020</v>
      </c>
      <c r="D39410" s="177" t="s">
        <v>291</v>
      </c>
      <c r="E39410" s="177" t="s">
        <v>292</v>
      </c>
      <c r="F39410" s="177" t="s">
        <v>573</v>
      </c>
      <c r="G39410" s="177">
        <v>-18</v>
      </c>
      <c r="H39410" s="177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76">
        <f>IF(OR(B39410="GAS",B39410="COL",B39410="LAN",B39410="RICE",B39410="LIVE"),H39410*About!$B$98,IF(OR(B39410="CROP",B39410="NAA"),H39410*About!$B$99,H39410))</f>
        <v>4.419519755173999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25">
      <c r="A39411" s="177" t="s">
        <v>567</v>
      </c>
      <c r="B39411" s="177" t="s">
        <v>568</v>
      </c>
      <c r="C39411" s="177">
        <v>2020</v>
      </c>
      <c r="D39411" s="177" t="s">
        <v>291</v>
      </c>
      <c r="E39411" s="177" t="s">
        <v>292</v>
      </c>
      <c r="F39411" s="177" t="s">
        <v>573</v>
      </c>
      <c r="G39411" s="177">
        <v>-17</v>
      </c>
      <c r="H39411" s="177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76">
        <f>IF(OR(B39411="GAS",B39411="COL",B39411="LAN",B39411="RICE",B39411="LIVE"),H39411*About!$B$98,IF(OR(B39411="CROP",B39411="NAA"),H39411*About!$B$99,H39411))</f>
        <v>4.3461962377480001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25">
      <c r="A39412" s="177" t="s">
        <v>567</v>
      </c>
      <c r="B39412" s="177" t="s">
        <v>568</v>
      </c>
      <c r="C39412" s="177">
        <v>2020</v>
      </c>
      <c r="D39412" s="177" t="s">
        <v>291</v>
      </c>
      <c r="E39412" s="177" t="s">
        <v>292</v>
      </c>
      <c r="F39412" s="177" t="s">
        <v>573</v>
      </c>
      <c r="G39412" s="177">
        <v>-16</v>
      </c>
      <c r="H39412" s="177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76">
        <f>IF(OR(B39412="GAS",B39412="COL",B39412="LAN",B39412="RICE",B39412="LIVE"),H39412*About!$B$98,IF(OR(B39412="CROP",B39412="NAA"),H39412*About!$B$99,H39412))</f>
        <v>8.5341570229499999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25">
      <c r="A39413" s="177" t="s">
        <v>567</v>
      </c>
      <c r="B39413" s="177" t="s">
        <v>568</v>
      </c>
      <c r="C39413" s="177">
        <v>2020</v>
      </c>
      <c r="D39413" s="177" t="s">
        <v>291</v>
      </c>
      <c r="E39413" s="177" t="s">
        <v>292</v>
      </c>
      <c r="F39413" s="177" t="s">
        <v>573</v>
      </c>
      <c r="G39413" s="177">
        <v>-15</v>
      </c>
      <c r="H39413" s="177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76">
        <f>IF(OR(B39413="GAS",B39413="COL",B39413="LAN",B39413="RICE",B39413="LIVE"),H39413*About!$B$98,IF(OR(B39413="CROP",B39413="NAA"),H39413*About!$B$99,H39413))</f>
        <v>6.0858394135719998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25">
      <c r="A39414" s="177" t="s">
        <v>567</v>
      </c>
      <c r="B39414" s="177" t="s">
        <v>568</v>
      </c>
      <c r="C39414" s="177">
        <v>2020</v>
      </c>
      <c r="D39414" s="177" t="s">
        <v>291</v>
      </c>
      <c r="E39414" s="177" t="s">
        <v>292</v>
      </c>
      <c r="F39414" s="177" t="s">
        <v>573</v>
      </c>
      <c r="G39414" s="177">
        <v>-14</v>
      </c>
      <c r="H39414" s="177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76">
        <f>IF(OR(B39414="GAS",B39414="COL",B39414="LAN",B39414="RICE",B39414="LIVE"),H39414*About!$B$98,IF(OR(B39414="CROP",B39414="NAA"),H39414*About!$B$99,H39414))</f>
        <v>4.5308546668820001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25">
      <c r="A39415" s="177" t="s">
        <v>567</v>
      </c>
      <c r="B39415" s="177" t="s">
        <v>568</v>
      </c>
      <c r="C39415" s="177">
        <v>2020</v>
      </c>
      <c r="D39415" s="177" t="s">
        <v>291</v>
      </c>
      <c r="E39415" s="177" t="s">
        <v>292</v>
      </c>
      <c r="F39415" s="177" t="s">
        <v>573</v>
      </c>
      <c r="G39415" s="177">
        <v>-13</v>
      </c>
      <c r="H39415" s="177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76">
        <f>IF(OR(B39415="GAS",B39415="COL",B39415="LAN",B39415="RICE",B39415="LIVE"),H39415*About!$B$98,IF(OR(B39415="CROP",B39415="NAA"),H39415*About!$B$99,H39415))</f>
        <v>3.2584431028230001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25">
      <c r="A39416" s="177" t="s">
        <v>567</v>
      </c>
      <c r="B39416" s="177" t="s">
        <v>568</v>
      </c>
      <c r="C39416" s="177">
        <v>2020</v>
      </c>
      <c r="D39416" s="177" t="s">
        <v>291</v>
      </c>
      <c r="E39416" s="177" t="s">
        <v>292</v>
      </c>
      <c r="F39416" s="177" t="s">
        <v>573</v>
      </c>
      <c r="G39416" s="177">
        <v>-12</v>
      </c>
      <c r="H39416" s="177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76">
        <f>IF(OR(B39416="GAS",B39416="COL",B39416="LAN",B39416="RICE",B39416="LIVE"),H39416*About!$B$98,IF(OR(B39416="CROP",B39416="NAA"),H39416*About!$B$99,H39416))</f>
        <v>8.0100900959199995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25">
      <c r="A39417" s="177" t="s">
        <v>567</v>
      </c>
      <c r="B39417" s="177" t="s">
        <v>568</v>
      </c>
      <c r="C39417" s="177">
        <v>2020</v>
      </c>
      <c r="D39417" s="177" t="s">
        <v>291</v>
      </c>
      <c r="E39417" s="177" t="s">
        <v>292</v>
      </c>
      <c r="F39417" s="177" t="s">
        <v>572</v>
      </c>
      <c r="G39417" s="177">
        <v>-11</v>
      </c>
      <c r="H39417" s="177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76">
        <f>IF(OR(B39417="GAS",B39417="COL",B39417="LAN",B39417="RICE",B39417="LIVE"),H39417*About!$B$98,IF(OR(B39417="CROP",B39417="NAA"),H39417*About!$B$99,H39417))</f>
        <v>1.2043919268763001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25">
      <c r="A39418" s="177" t="s">
        <v>567</v>
      </c>
      <c r="B39418" s="177" t="s">
        <v>568</v>
      </c>
      <c r="C39418" s="177">
        <v>2020</v>
      </c>
      <c r="D39418" s="177" t="s">
        <v>291</v>
      </c>
      <c r="E39418" s="177" t="s">
        <v>292</v>
      </c>
      <c r="F39418" s="177" t="s">
        <v>573</v>
      </c>
      <c r="G39418" s="177">
        <v>-11</v>
      </c>
      <c r="H39418" s="177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76">
        <f>IF(OR(B39418="GAS",B39418="COL",B39418="LAN",B39418="RICE",B39418="LIVE"),H39418*About!$B$98,IF(OR(B39418="CROP",B39418="NAA"),H39418*About!$B$99,H39418))</f>
        <v>1.7092515190600001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25">
      <c r="A39419" s="177" t="s">
        <v>567</v>
      </c>
      <c r="B39419" s="177" t="s">
        <v>568</v>
      </c>
      <c r="C39419" s="177">
        <v>2020</v>
      </c>
      <c r="D39419" s="177" t="s">
        <v>291</v>
      </c>
      <c r="E39419" s="177" t="s">
        <v>292</v>
      </c>
      <c r="F39419" s="177" t="s">
        <v>573</v>
      </c>
      <c r="G39419" s="177">
        <v>-10</v>
      </c>
      <c r="H39419" s="177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76">
        <f>IF(OR(B39419="GAS",B39419="COL",B39419="LAN",B39419="RICE",B39419="LIVE"),H39419*About!$B$98,IF(OR(B39419="CROP",B39419="NAA"),H39419*About!$B$99,H39419))</f>
        <v>3.0962295750210003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25">
      <c r="A39420" s="177" t="s">
        <v>567</v>
      </c>
      <c r="B39420" s="177" t="s">
        <v>568</v>
      </c>
      <c r="C39420" s="177">
        <v>2020</v>
      </c>
      <c r="D39420" s="177" t="s">
        <v>291</v>
      </c>
      <c r="E39420" s="177" t="s">
        <v>292</v>
      </c>
      <c r="F39420" s="177" t="s">
        <v>572</v>
      </c>
      <c r="G39420" s="177">
        <v>-9</v>
      </c>
      <c r="H39420" s="177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76">
        <f>IF(OR(B39420="GAS",B39420="COL",B39420="LAN",B39420="RICE",B39420="LIVE"),H39420*About!$B$98,IF(OR(B39420="CROP",B39420="NAA"),H39420*About!$B$99,H39420))</f>
        <v>7.2518481465519999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25">
      <c r="A39421" s="177" t="s">
        <v>567</v>
      </c>
      <c r="B39421" s="177" t="s">
        <v>568</v>
      </c>
      <c r="C39421" s="177">
        <v>2020</v>
      </c>
      <c r="D39421" s="177" t="s">
        <v>291</v>
      </c>
      <c r="E39421" s="177" t="s">
        <v>292</v>
      </c>
      <c r="F39421" s="177" t="s">
        <v>573</v>
      </c>
      <c r="G39421" s="177">
        <v>-9</v>
      </c>
      <c r="H39421" s="177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76">
        <f>IF(OR(B39421="GAS",B39421="COL",B39421="LAN",B39421="RICE",B39421="LIVE"),H39421*About!$B$98,IF(OR(B39421="CROP",B39421="NAA"),H39421*About!$B$99,H39421))</f>
        <v>2.9624843591589999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25">
      <c r="A39422" s="177" t="s">
        <v>567</v>
      </c>
      <c r="B39422" s="177" t="s">
        <v>568</v>
      </c>
      <c r="C39422" s="177">
        <v>2020</v>
      </c>
      <c r="D39422" s="177" t="s">
        <v>291</v>
      </c>
      <c r="E39422" s="177" t="s">
        <v>292</v>
      </c>
      <c r="F39422" s="177" t="s">
        <v>573</v>
      </c>
      <c r="G39422" s="177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76">
        <f>IF(OR(B39422="GAS",B39422="COL",B39422="LAN",B39422="RICE",B39422="LIVE"),H39422*About!$B$98,IF(OR(B39422="CROP",B39422="NAA"),H39422*About!$B$99,H39422))</f>
        <v>8.4508055806500003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25">
      <c r="A39423" s="177" t="s">
        <v>567</v>
      </c>
      <c r="B39423" s="177" t="s">
        <v>568</v>
      </c>
      <c r="C39423" s="177">
        <v>2020</v>
      </c>
      <c r="D39423" s="177" t="s">
        <v>291</v>
      </c>
      <c r="E39423" s="177" t="s">
        <v>292</v>
      </c>
      <c r="F39423" s="177" t="s">
        <v>572</v>
      </c>
      <c r="G39423" s="177">
        <v>-8</v>
      </c>
      <c r="H39423" s="177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76">
        <f>IF(OR(B39423="GAS",B39423="COL",B39423="LAN",B39423="RICE",B39423="LIVE"),H39423*About!$B$98,IF(OR(B39423="CROP",B39423="NAA"),H39423*About!$B$99,H39423))</f>
        <v>1.9439511088422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25">
      <c r="A39424" s="177" t="s">
        <v>567</v>
      </c>
      <c r="B39424" s="177" t="s">
        <v>568</v>
      </c>
      <c r="C39424" s="177">
        <v>2020</v>
      </c>
      <c r="D39424" s="177" t="s">
        <v>291</v>
      </c>
      <c r="E39424" s="177" t="s">
        <v>292</v>
      </c>
      <c r="F39424" s="177" t="s">
        <v>572</v>
      </c>
      <c r="G39424" s="177">
        <v>-7</v>
      </c>
      <c r="H39424" s="177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76">
        <f>IF(OR(B39424="GAS",B39424="COL",B39424="LAN",B39424="RICE",B39424="LIVE"),H39424*About!$B$98,IF(OR(B39424="CROP",B39424="NAA"),H39424*About!$B$99,H39424))</f>
        <v>3.1695929501438999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25">
      <c r="A39425" s="177" t="s">
        <v>567</v>
      </c>
      <c r="B39425" s="177" t="s">
        <v>568</v>
      </c>
      <c r="C39425" s="177">
        <v>2020</v>
      </c>
      <c r="D39425" s="177" t="s">
        <v>291</v>
      </c>
      <c r="E39425" s="177" t="s">
        <v>292</v>
      </c>
      <c r="F39425" s="177" t="s">
        <v>573</v>
      </c>
      <c r="G39425" s="177">
        <v>-7</v>
      </c>
      <c r="H39425" s="177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76">
        <f>IF(OR(B39425="GAS",B39425="COL",B39425="LAN",B39425="RICE",B39425="LIVE"),H39425*About!$B$98,IF(OR(B39425="CROP",B39425="NAA"),H39425*About!$B$99,H39425))</f>
        <v>5.8204397646480005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25">
      <c r="A39426" s="177" t="s">
        <v>567</v>
      </c>
      <c r="B39426" s="177" t="s">
        <v>568</v>
      </c>
      <c r="C39426" s="177">
        <v>2020</v>
      </c>
      <c r="D39426" s="177" t="s">
        <v>291</v>
      </c>
      <c r="E39426" s="177" t="s">
        <v>292</v>
      </c>
      <c r="F39426" s="177" t="s">
        <v>572</v>
      </c>
      <c r="G39426" s="177">
        <v>-6</v>
      </c>
      <c r="H39426" s="177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76">
        <f>IF(OR(B39426="GAS",B39426="COL",B39426="LAN",B39426="RICE",B39426="LIVE"),H39426*About!$B$98,IF(OR(B39426="CROP",B39426="NAA"),H39426*About!$B$99,H39426))</f>
        <v>3.7158739105507001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25">
      <c r="A39427" s="177" t="s">
        <v>567</v>
      </c>
      <c r="B39427" s="177" t="s">
        <v>568</v>
      </c>
      <c r="C39427" s="177">
        <v>2020</v>
      </c>
      <c r="D39427" s="177" t="s">
        <v>291</v>
      </c>
      <c r="E39427" s="177" t="s">
        <v>292</v>
      </c>
      <c r="F39427" s="177" t="s">
        <v>573</v>
      </c>
      <c r="G39427" s="177">
        <v>-6</v>
      </c>
      <c r="H39427" s="177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76">
        <f>IF(OR(B39427="GAS",B39427="COL",B39427="LAN",B39427="RICE",B39427="LIVE"),H39427*About!$B$98,IF(OR(B39427="CROP",B39427="NAA"),H39427*About!$B$99,H39427))</f>
        <v>2.409253215774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25">
      <c r="A39428" s="177" t="s">
        <v>567</v>
      </c>
      <c r="B39428" s="177" t="s">
        <v>568</v>
      </c>
      <c r="C39428" s="177">
        <v>2020</v>
      </c>
      <c r="D39428" s="177" t="s">
        <v>291</v>
      </c>
      <c r="E39428" s="177" t="s">
        <v>292</v>
      </c>
      <c r="F39428" s="177" t="s">
        <v>573</v>
      </c>
      <c r="G39428" s="177">
        <v>-5</v>
      </c>
      <c r="H39428" s="177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76">
        <f>IF(OR(B39428="GAS",B39428="COL",B39428="LAN",B39428="RICE",B39428="LIVE"),H39428*About!$B$98,IF(OR(B39428="CROP",B39428="NAA"),H39428*About!$B$99,H39428))</f>
        <v>5.3580570693199998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25">
      <c r="A39429" s="177" t="s">
        <v>567</v>
      </c>
      <c r="B39429" s="177" t="s">
        <v>568</v>
      </c>
      <c r="C39429" s="177">
        <v>2020</v>
      </c>
      <c r="D39429" s="177" t="s">
        <v>291</v>
      </c>
      <c r="E39429" s="177" t="s">
        <v>292</v>
      </c>
      <c r="F39429" s="177" t="s">
        <v>572</v>
      </c>
      <c r="G39429" s="177">
        <v>-5</v>
      </c>
      <c r="H39429" s="177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76">
        <f>IF(OR(B39429="GAS",B39429="COL",B39429="LAN",B39429="RICE",B39429="LIVE"),H39429*About!$B$98,IF(OR(B39429="CROP",B39429="NAA"),H39429*About!$B$99,H39429))</f>
        <v>4.8934504229692002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25">
      <c r="A39430" s="177" t="s">
        <v>567</v>
      </c>
      <c r="B39430" s="177" t="s">
        <v>568</v>
      </c>
      <c r="C39430" s="177">
        <v>2020</v>
      </c>
      <c r="D39430" s="177" t="s">
        <v>291</v>
      </c>
      <c r="E39430" s="177" t="s">
        <v>292</v>
      </c>
      <c r="F39430" s="177" t="s">
        <v>573</v>
      </c>
      <c r="G39430" s="177">
        <v>-4</v>
      </c>
      <c r="H39430" s="177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76">
        <f>IF(OR(B39430="GAS",B39430="COL",B39430="LAN",B39430="RICE",B39430="LIVE"),H39430*About!$B$98,IF(OR(B39430="CROP",B39430="NAA"),H39430*About!$B$99,H39430))</f>
        <v>2.295511853845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25">
      <c r="A39431" s="177" t="s">
        <v>567</v>
      </c>
      <c r="B39431" s="177" t="s">
        <v>568</v>
      </c>
      <c r="C39431" s="177">
        <v>2020</v>
      </c>
      <c r="D39431" s="177" t="s">
        <v>291</v>
      </c>
      <c r="E39431" s="177" t="s">
        <v>292</v>
      </c>
      <c r="F39431" s="177" t="s">
        <v>572</v>
      </c>
      <c r="G39431" s="177">
        <v>-4</v>
      </c>
      <c r="H39431" s="177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76">
        <f>IF(OR(B39431="GAS",B39431="COL",B39431="LAN",B39431="RICE",B39431="LIVE"),H39431*About!$B$98,IF(OR(B39431="CROP",B39431="NAA"),H39431*About!$B$99,H39431))</f>
        <v>3.7746275920654002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25">
      <c r="A39432" s="177" t="s">
        <v>567</v>
      </c>
      <c r="B39432" s="177" t="s">
        <v>568</v>
      </c>
      <c r="C39432" s="177">
        <v>2020</v>
      </c>
      <c r="D39432" s="177" t="s">
        <v>291</v>
      </c>
      <c r="E39432" s="177" t="s">
        <v>292</v>
      </c>
      <c r="F39432" s="177" t="s">
        <v>573</v>
      </c>
      <c r="G39432" s="177">
        <v>-3</v>
      </c>
      <c r="H39432" s="177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76">
        <f>IF(OR(B39432="GAS",B39432="COL",B39432="LAN",B39432="RICE",B39432="LIVE"),H39432*About!$B$98,IF(OR(B39432="CROP",B39432="NAA"),H39432*About!$B$99,H39432))</f>
        <v>2.228549892607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25">
      <c r="A39433" s="177" t="s">
        <v>567</v>
      </c>
      <c r="B39433" s="177" t="s">
        <v>568</v>
      </c>
      <c r="C39433" s="177">
        <v>2020</v>
      </c>
      <c r="D39433" s="177" t="s">
        <v>291</v>
      </c>
      <c r="E39433" s="177" t="s">
        <v>292</v>
      </c>
      <c r="F39433" s="177" t="s">
        <v>572</v>
      </c>
      <c r="G39433" s="177">
        <v>-3</v>
      </c>
      <c r="H39433" s="177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76">
        <f>IF(OR(B39433="GAS",B39433="COL",B39433="LAN",B39433="RICE",B39433="LIVE"),H39433*About!$B$98,IF(OR(B39433="CROP",B39433="NAA"),H39433*About!$B$99,H39433))</f>
        <v>4.6881190219209999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25">
      <c r="A39434" s="177" t="s">
        <v>567</v>
      </c>
      <c r="B39434" s="177" t="s">
        <v>568</v>
      </c>
      <c r="C39434" s="177">
        <v>2020</v>
      </c>
      <c r="D39434" s="177" t="s">
        <v>291</v>
      </c>
      <c r="E39434" s="177" t="s">
        <v>292</v>
      </c>
      <c r="F39434" s="177" t="s">
        <v>573</v>
      </c>
      <c r="G39434" s="177">
        <v>-2</v>
      </c>
      <c r="H39434" s="177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76">
        <f>IF(OR(B39434="GAS",B39434="COL",B39434="LAN",B39434="RICE",B39434="LIVE"),H39434*About!$B$98,IF(OR(B39434="CROP",B39434="NAA"),H39434*About!$B$99,H39434))</f>
        <v>2.7919432977800002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25">
      <c r="A39435" s="177" t="s">
        <v>567</v>
      </c>
      <c r="B39435" s="177" t="s">
        <v>568</v>
      </c>
      <c r="C39435" s="177">
        <v>2020</v>
      </c>
      <c r="D39435" s="177" t="s">
        <v>291</v>
      </c>
      <c r="E39435" s="177" t="s">
        <v>292</v>
      </c>
      <c r="F39435" s="177" t="s">
        <v>572</v>
      </c>
      <c r="G39435" s="177">
        <v>-2</v>
      </c>
      <c r="H39435" s="177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76">
        <f>IF(OR(B39435="GAS",B39435="COL",B39435="LAN",B39435="RICE",B39435="LIVE"),H39435*About!$B$98,IF(OR(B39435="CROP",B39435="NAA"),H39435*About!$B$99,H39435))</f>
        <v>3.5665866216732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25">
      <c r="A39436" s="177" t="s">
        <v>567</v>
      </c>
      <c r="B39436" s="177" t="s">
        <v>568</v>
      </c>
      <c r="C39436" s="177">
        <v>2020</v>
      </c>
      <c r="D39436" s="177" t="s">
        <v>291</v>
      </c>
      <c r="E39436" s="177" t="s">
        <v>292</v>
      </c>
      <c r="F39436" s="177" t="s">
        <v>571</v>
      </c>
      <c r="G39436" s="177">
        <v>-1</v>
      </c>
      <c r="H39436" s="177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76">
        <f>IF(OR(B39436="GAS",B39436="COL",B39436="LAN",B39436="RICE",B39436="LIVE"),H39436*About!$B$98,IF(OR(B39436="CROP",B39436="NAA"),H39436*About!$B$99,H39436))</f>
        <v>1.2318844383117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25">
      <c r="A39437" s="177" t="s">
        <v>567</v>
      </c>
      <c r="B39437" s="177" t="s">
        <v>568</v>
      </c>
      <c r="C39437" s="177">
        <v>2020</v>
      </c>
      <c r="D39437" s="177" t="s">
        <v>291</v>
      </c>
      <c r="E39437" s="177" t="s">
        <v>292</v>
      </c>
      <c r="F39437" s="177" t="s">
        <v>572</v>
      </c>
      <c r="G39437" s="177">
        <v>-1</v>
      </c>
      <c r="H39437" s="177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76">
        <f>IF(OR(B39437="GAS",B39437="COL",B39437="LAN",B39437="RICE",B39437="LIVE"),H39437*About!$B$98,IF(OR(B39437="CROP",B39437="NAA"),H39437*About!$B$99,H39437))</f>
        <v>3.1715655604784999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25">
      <c r="A39438" s="177" t="s">
        <v>567</v>
      </c>
      <c r="B39438" s="177" t="s">
        <v>568</v>
      </c>
      <c r="C39438" s="177">
        <v>2020</v>
      </c>
      <c r="D39438" s="177" t="s">
        <v>291</v>
      </c>
      <c r="E39438" s="177" t="s">
        <v>292</v>
      </c>
      <c r="F39438" s="177" t="s">
        <v>573</v>
      </c>
      <c r="G39438" s="177">
        <v>-1</v>
      </c>
      <c r="H39438" s="177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76">
        <f>IF(OR(B39438="GAS",B39438="COL",B39438="LAN",B39438="RICE",B39438="LIVE"),H39438*About!$B$98,IF(OR(B39438="CROP",B39438="NAA"),H39438*About!$B$99,H39438))</f>
        <v>1.4208441280059999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25">
      <c r="A39439" s="177" t="s">
        <v>567</v>
      </c>
      <c r="B39439" s="177" t="s">
        <v>568</v>
      </c>
      <c r="C39439" s="177">
        <v>2020</v>
      </c>
      <c r="D39439" s="177" t="s">
        <v>291</v>
      </c>
      <c r="E39439" s="177" t="s">
        <v>292</v>
      </c>
      <c r="F39439" s="177" t="s">
        <v>571</v>
      </c>
      <c r="G39439" s="177">
        <v>0</v>
      </c>
      <c r="H39439" s="177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76">
        <f>IF(OR(B39439="GAS",B39439="COL",B39439="LAN",B39439="RICE",B39439="LIVE"),H39439*About!$B$98,IF(OR(B39439="CROP",B39439="NAA"),H39439*About!$B$99,H39439))</f>
        <v>1.3912124079070101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25">
      <c r="A39440" s="177" t="s">
        <v>567</v>
      </c>
      <c r="B39440" s="177" t="s">
        <v>568</v>
      </c>
      <c r="C39440" s="177">
        <v>2020</v>
      </c>
      <c r="D39440" s="177" t="s">
        <v>291</v>
      </c>
      <c r="E39440" s="177" t="s">
        <v>292</v>
      </c>
      <c r="F39440" s="177" t="s">
        <v>572</v>
      </c>
      <c r="G39440" s="177">
        <v>0</v>
      </c>
      <c r="H39440" s="177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76">
        <f>IF(OR(B39440="GAS",B39440="COL",B39440="LAN",B39440="RICE",B39440="LIVE"),H39440*About!$B$98,IF(OR(B39440="CROP",B39440="NAA"),H39440*About!$B$99,H39440))</f>
        <v>3.5581849397203998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25">
      <c r="A39441" s="177" t="s">
        <v>567</v>
      </c>
      <c r="B39441" s="177" t="s">
        <v>568</v>
      </c>
      <c r="C39441" s="177">
        <v>2020</v>
      </c>
      <c r="D39441" s="177" t="s">
        <v>291</v>
      </c>
      <c r="E39441" s="177" t="s">
        <v>292</v>
      </c>
      <c r="F39441" s="177" t="s">
        <v>572</v>
      </c>
      <c r="G39441" s="177">
        <v>1</v>
      </c>
      <c r="H39441" s="177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76">
        <f>IF(OR(B39441="GAS",B39441="COL",B39441="LAN",B39441="RICE",B39441="LIVE"),H39441*About!$B$98,IF(OR(B39441="CROP",B39441="NAA"),H39441*About!$B$99,H39441))</f>
        <v>1.9667246324388999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25">
      <c r="A39442" s="177" t="s">
        <v>567</v>
      </c>
      <c r="B39442" s="177" t="s">
        <v>568</v>
      </c>
      <c r="C39442" s="177">
        <v>2020</v>
      </c>
      <c r="D39442" s="177" t="s">
        <v>291</v>
      </c>
      <c r="E39442" s="177" t="s">
        <v>292</v>
      </c>
      <c r="F39442" s="177" t="s">
        <v>573</v>
      </c>
      <c r="G39442" s="177">
        <v>1</v>
      </c>
      <c r="H39442" s="177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76">
        <f>IF(OR(B39442="GAS",B39442="COL",B39442="LAN",B39442="RICE",B39442="LIVE"),H39442*About!$B$98,IF(OR(B39442="CROP",B39442="NAA"),H39442*About!$B$99,H39442))</f>
        <v>4.8774640163200001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25">
      <c r="A39443" s="177" t="s">
        <v>567</v>
      </c>
      <c r="B39443" s="177" t="s">
        <v>568</v>
      </c>
      <c r="C39443" s="177">
        <v>2020</v>
      </c>
      <c r="D39443" s="177" t="s">
        <v>291</v>
      </c>
      <c r="E39443" s="177" t="s">
        <v>292</v>
      </c>
      <c r="F39443" s="177" t="s">
        <v>571</v>
      </c>
      <c r="G39443" s="177">
        <v>1</v>
      </c>
      <c r="H39443" s="177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76">
        <f>IF(OR(B39443="GAS",B39443="COL",B39443="LAN",B39443="RICE",B39443="LIVE"),H39443*About!$B$98,IF(OR(B39443="CROP",B39443="NAA"),H39443*About!$B$99,H39443))</f>
        <v>1.27228975761682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25">
      <c r="A39444" s="177" t="s">
        <v>567</v>
      </c>
      <c r="B39444" s="177" t="s">
        <v>568</v>
      </c>
      <c r="C39444" s="177">
        <v>2020</v>
      </c>
      <c r="D39444" s="177" t="s">
        <v>291</v>
      </c>
      <c r="E39444" s="177" t="s">
        <v>292</v>
      </c>
      <c r="F39444" s="177" t="s">
        <v>572</v>
      </c>
      <c r="G39444" s="177">
        <v>2</v>
      </c>
      <c r="H39444" s="177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76">
        <f>IF(OR(B39444="GAS",B39444="COL",B39444="LAN",B39444="RICE",B39444="LIVE"),H39444*About!$B$98,IF(OR(B39444="CROP",B39444="NAA"),H39444*About!$B$99,H39444))</f>
        <v>1.761655133123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25">
      <c r="A39445" s="177" t="s">
        <v>567</v>
      </c>
      <c r="B39445" s="177" t="s">
        <v>568</v>
      </c>
      <c r="C39445" s="177">
        <v>2020</v>
      </c>
      <c r="D39445" s="177" t="s">
        <v>291</v>
      </c>
      <c r="E39445" s="177" t="s">
        <v>292</v>
      </c>
      <c r="F39445" s="177" t="s">
        <v>571</v>
      </c>
      <c r="G39445" s="177">
        <v>2</v>
      </c>
      <c r="H39445" s="177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76">
        <f>IF(OR(B39445="GAS",B39445="COL",B39445="LAN",B39445="RICE",B39445="LIVE"),H39445*About!$B$98,IF(OR(B39445="CROP",B39445="NAA"),H39445*About!$B$99,H39445))</f>
        <v>1.2410290197294701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25">
      <c r="A39446" s="177" t="s">
        <v>567</v>
      </c>
      <c r="B39446" s="177" t="s">
        <v>568</v>
      </c>
      <c r="C39446" s="177">
        <v>2020</v>
      </c>
      <c r="D39446" s="177" t="s">
        <v>291</v>
      </c>
      <c r="E39446" s="177" t="s">
        <v>292</v>
      </c>
      <c r="F39446" s="177" t="s">
        <v>570</v>
      </c>
      <c r="G39446" s="177">
        <v>2</v>
      </c>
      <c r="H39446" s="177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76">
        <f>IF(OR(B39446="GAS",B39446="COL",B39446="LAN",B39446="RICE",B39446="LIVE"),H39446*About!$B$98,IF(OR(B39446="CROP",B39446="NAA"),H39446*About!$B$99,H39446))</f>
        <v>1.2872139333922001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25">
      <c r="A39447" s="177" t="s">
        <v>567</v>
      </c>
      <c r="B39447" s="177" t="s">
        <v>568</v>
      </c>
      <c r="C39447" s="177">
        <v>2020</v>
      </c>
      <c r="D39447" s="177" t="s">
        <v>291</v>
      </c>
      <c r="E39447" s="177" t="s">
        <v>292</v>
      </c>
      <c r="F39447" s="177" t="s">
        <v>573</v>
      </c>
      <c r="G39447" s="177">
        <v>2</v>
      </c>
      <c r="H39447" s="177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76">
        <f>IF(OR(B39447="GAS",B39447="COL",B39447="LAN",B39447="RICE",B39447="LIVE"),H39447*About!$B$98,IF(OR(B39447="CROP",B39447="NAA"),H39447*About!$B$99,H39447))</f>
        <v>2.6673489628600001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25">
      <c r="A39448" s="177" t="s">
        <v>567</v>
      </c>
      <c r="B39448" s="177" t="s">
        <v>568</v>
      </c>
      <c r="C39448" s="177">
        <v>2020</v>
      </c>
      <c r="D39448" s="177" t="s">
        <v>291</v>
      </c>
      <c r="E39448" s="177" t="s">
        <v>292</v>
      </c>
      <c r="F39448" s="177" t="s">
        <v>570</v>
      </c>
      <c r="G39448" s="177">
        <v>3</v>
      </c>
      <c r="H39448" s="177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76">
        <f>IF(OR(B39448="GAS",B39448="COL",B39448="LAN",B39448="RICE",B39448="LIVE"),H39448*About!$B$98,IF(OR(B39448="CROP",B39448="NAA"),H39448*About!$B$99,H39448))</f>
        <v>2.1030323947343301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25">
      <c r="A39449" s="177" t="s">
        <v>567</v>
      </c>
      <c r="B39449" s="177" t="s">
        <v>568</v>
      </c>
      <c r="C39449" s="177">
        <v>2020</v>
      </c>
      <c r="D39449" s="177" t="s">
        <v>291</v>
      </c>
      <c r="E39449" s="177" t="s">
        <v>292</v>
      </c>
      <c r="F39449" s="177" t="s">
        <v>572</v>
      </c>
      <c r="G39449" s="177">
        <v>3</v>
      </c>
      <c r="H39449" s="177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76">
        <f>IF(OR(B39449="GAS",B39449="COL",B39449="LAN",B39449="RICE",B39449="LIVE"),H39449*About!$B$98,IF(OR(B39449="CROP",B39449="NAA"),H39449*About!$B$99,H39449))</f>
        <v>1.2172805804767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25">
      <c r="A39450" s="177" t="s">
        <v>567</v>
      </c>
      <c r="B39450" s="177" t="s">
        <v>568</v>
      </c>
      <c r="C39450" s="177">
        <v>2020</v>
      </c>
      <c r="D39450" s="177" t="s">
        <v>291</v>
      </c>
      <c r="E39450" s="177" t="s">
        <v>292</v>
      </c>
      <c r="F39450" s="177" t="s">
        <v>573</v>
      </c>
      <c r="G39450" s="177">
        <v>3</v>
      </c>
      <c r="H39450" s="177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76">
        <f>IF(OR(B39450="GAS",B39450="COL",B39450="LAN",B39450="RICE",B39450="LIVE"),H39450*About!$B$98,IF(OR(B39450="CROP",B39450="NAA"),H39450*About!$B$99,H39450))</f>
        <v>4.4706910557599998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25">
      <c r="A39451" s="177" t="s">
        <v>567</v>
      </c>
      <c r="B39451" s="177" t="s">
        <v>568</v>
      </c>
      <c r="C39451" s="177">
        <v>2020</v>
      </c>
      <c r="D39451" s="177" t="s">
        <v>291</v>
      </c>
      <c r="E39451" s="177" t="s">
        <v>292</v>
      </c>
      <c r="F39451" s="177" t="s">
        <v>571</v>
      </c>
      <c r="G39451" s="177">
        <v>3</v>
      </c>
      <c r="H39451" s="177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76">
        <f>IF(OR(B39451="GAS",B39451="COL",B39451="LAN",B39451="RICE",B39451="LIVE"),H39451*About!$B$98,IF(OR(B39451="CROP",B39451="NAA"),H39451*About!$B$99,H39451))</f>
        <v>1.2417370102412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25">
      <c r="A39452" s="177" t="s">
        <v>567</v>
      </c>
      <c r="B39452" s="177" t="s">
        <v>568</v>
      </c>
      <c r="C39452" s="177">
        <v>2020</v>
      </c>
      <c r="D39452" s="177" t="s">
        <v>291</v>
      </c>
      <c r="E39452" s="177" t="s">
        <v>292</v>
      </c>
      <c r="F39452" s="177" t="s">
        <v>571</v>
      </c>
      <c r="G39452" s="177">
        <v>4</v>
      </c>
      <c r="H39452" s="177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76">
        <f>IF(OR(B39452="GAS",B39452="COL",B39452="LAN",B39452="RICE",B39452="LIVE"),H39452*About!$B$98,IF(OR(B39452="CROP",B39452="NAA"),H39452*About!$B$99,H39452))</f>
        <v>8.836431051349799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25">
      <c r="A39453" s="177" t="s">
        <v>567</v>
      </c>
      <c r="B39453" s="177" t="s">
        <v>568</v>
      </c>
      <c r="C39453" s="177">
        <v>2020</v>
      </c>
      <c r="D39453" s="177" t="s">
        <v>291</v>
      </c>
      <c r="E39453" s="177" t="s">
        <v>292</v>
      </c>
      <c r="F39453" s="177" t="s">
        <v>572</v>
      </c>
      <c r="G39453" s="177">
        <v>4</v>
      </c>
      <c r="H39453" s="177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76">
        <f>IF(OR(B39453="GAS",B39453="COL",B39453="LAN",B39453="RICE",B39453="LIVE"),H39453*About!$B$98,IF(OR(B39453="CROP",B39453="NAA"),H39453*About!$B$99,H39453))</f>
        <v>1.3041817967404999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25">
      <c r="A39454" s="177" t="s">
        <v>567</v>
      </c>
      <c r="B39454" s="177" t="s">
        <v>568</v>
      </c>
      <c r="C39454" s="177">
        <v>2020</v>
      </c>
      <c r="D39454" s="177" t="s">
        <v>291</v>
      </c>
      <c r="E39454" s="177" t="s">
        <v>292</v>
      </c>
      <c r="F39454" s="177" t="s">
        <v>570</v>
      </c>
      <c r="G39454" s="177">
        <v>4</v>
      </c>
      <c r="H39454" s="177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76">
        <f>IF(OR(B39454="GAS",B39454="COL",B39454="LAN",B39454="RICE",B39454="LIVE"),H39454*About!$B$98,IF(OR(B39454="CROP",B39454="NAA"),H39454*About!$B$99,H39454))</f>
        <v>1.2340301254880601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25">
      <c r="A39455" s="177" t="s">
        <v>567</v>
      </c>
      <c r="B39455" s="177" t="s">
        <v>568</v>
      </c>
      <c r="C39455" s="177">
        <v>2020</v>
      </c>
      <c r="D39455" s="177" t="s">
        <v>291</v>
      </c>
      <c r="E39455" s="177" t="s">
        <v>292</v>
      </c>
      <c r="F39455" s="177" t="s">
        <v>573</v>
      </c>
      <c r="G39455" s="177">
        <v>4</v>
      </c>
      <c r="H39455" s="177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76">
        <f>IF(OR(B39455="GAS",B39455="COL",B39455="LAN",B39455="RICE",B39455="LIVE"),H39455*About!$B$98,IF(OR(B39455="CROP",B39455="NAA"),H39455*About!$B$99,H39455))</f>
        <v>2.1266837939039999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25">
      <c r="A39456" s="177" t="s">
        <v>567</v>
      </c>
      <c r="B39456" s="177" t="s">
        <v>568</v>
      </c>
      <c r="C39456" s="177">
        <v>2020</v>
      </c>
      <c r="D39456" s="177" t="s">
        <v>291</v>
      </c>
      <c r="E39456" s="177" t="s">
        <v>292</v>
      </c>
      <c r="F39456" s="177" t="s">
        <v>574</v>
      </c>
      <c r="G39456" s="177">
        <v>4</v>
      </c>
      <c r="H39456" s="177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76">
        <f>IF(OR(B39456="GAS",B39456="COL",B39456="LAN",B39456="RICE",B39456="LIVE"),H39456*About!$B$98,IF(OR(B39456="CROP",B39456="NAA"),H39456*About!$B$99,H39456))</f>
        <v>0.13634073262801299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25">
      <c r="A39457" s="177" t="s">
        <v>567</v>
      </c>
      <c r="B39457" s="177" t="s">
        <v>568</v>
      </c>
      <c r="C39457" s="177">
        <v>2020</v>
      </c>
      <c r="D39457" s="177" t="s">
        <v>291</v>
      </c>
      <c r="E39457" s="177" t="s">
        <v>292</v>
      </c>
      <c r="F39457" s="177" t="s">
        <v>571</v>
      </c>
      <c r="G39457" s="177">
        <v>5</v>
      </c>
      <c r="H39457" s="177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76">
        <f>IF(OR(B39457="GAS",B39457="COL",B39457="LAN",B39457="RICE",B39457="LIVE"),H39457*About!$B$98,IF(OR(B39457="CROP",B39457="NAA"),H39457*About!$B$99,H39457))</f>
        <v>5.4561576657760997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25">
      <c r="A39458" s="177" t="s">
        <v>567</v>
      </c>
      <c r="B39458" s="177" t="s">
        <v>568</v>
      </c>
      <c r="C39458" s="177">
        <v>2020</v>
      </c>
      <c r="D39458" s="177" t="s">
        <v>291</v>
      </c>
      <c r="E39458" s="177" t="s">
        <v>292</v>
      </c>
      <c r="F39458" s="177" t="s">
        <v>570</v>
      </c>
      <c r="G39458" s="177">
        <v>5</v>
      </c>
      <c r="H39458" s="177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76">
        <f>IF(OR(B39458="GAS",B39458="COL",B39458="LAN",B39458="RICE",B39458="LIVE"),H39458*About!$B$98,IF(OR(B39458="CROP",B39458="NAA"),H39458*About!$B$99,H39458))</f>
        <v>8.1688576938176993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25">
      <c r="A39459" s="177" t="s">
        <v>567</v>
      </c>
      <c r="B39459" s="177" t="s">
        <v>568</v>
      </c>
      <c r="C39459" s="177">
        <v>2020</v>
      </c>
      <c r="D39459" s="177" t="s">
        <v>291</v>
      </c>
      <c r="E39459" s="177" t="s">
        <v>292</v>
      </c>
      <c r="F39459" s="177" t="s">
        <v>573</v>
      </c>
      <c r="G39459" s="177">
        <v>5</v>
      </c>
      <c r="H39459" s="177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76">
        <f>IF(OR(B39459="GAS",B39459="COL",B39459="LAN",B39459="RICE",B39459="LIVE"),H39459*About!$B$98,IF(OR(B39459="CROP",B39459="NAA"),H39459*About!$B$99,H39459))</f>
        <v>8.3235772763099995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25">
      <c r="A39460" s="177" t="s">
        <v>567</v>
      </c>
      <c r="B39460" s="177" t="s">
        <v>568</v>
      </c>
      <c r="C39460" s="177">
        <v>2020</v>
      </c>
      <c r="D39460" s="177" t="s">
        <v>291</v>
      </c>
      <c r="E39460" s="177" t="s">
        <v>292</v>
      </c>
      <c r="F39460" s="177" t="s">
        <v>574</v>
      </c>
      <c r="G39460" s="177">
        <v>5</v>
      </c>
      <c r="H39460" s="177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76">
        <f>IF(OR(B39460="GAS",B39460="COL",B39460="LAN",B39460="RICE",B39460="LIVE"),H39460*About!$B$98,IF(OR(B39460="CROP",B39460="NAA"),H39460*About!$B$99,H39460))</f>
        <v>0.304127083778439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25">
      <c r="A39461" s="177" t="s">
        <v>567</v>
      </c>
      <c r="B39461" s="177" t="s">
        <v>568</v>
      </c>
      <c r="C39461" s="177">
        <v>2020</v>
      </c>
      <c r="D39461" s="177" t="s">
        <v>291</v>
      </c>
      <c r="E39461" s="177" t="s">
        <v>292</v>
      </c>
      <c r="F39461" s="177" t="s">
        <v>572</v>
      </c>
      <c r="G39461" s="177">
        <v>5</v>
      </c>
      <c r="H39461" s="177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76">
        <f>IF(OR(B39461="GAS",B39461="COL",B39461="LAN",B39461="RICE",B39461="LIVE"),H39461*About!$B$98,IF(OR(B39461="CROP",B39461="NAA"),H39461*About!$B$99,H39461))</f>
        <v>2.022278676122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25">
      <c r="A39462" s="177" t="s">
        <v>567</v>
      </c>
      <c r="B39462" s="177" t="s">
        <v>568</v>
      </c>
      <c r="C39462" s="177">
        <v>2020</v>
      </c>
      <c r="D39462" s="177" t="s">
        <v>291</v>
      </c>
      <c r="E39462" s="177" t="s">
        <v>292</v>
      </c>
      <c r="F39462" s="177" t="s">
        <v>573</v>
      </c>
      <c r="G39462" s="177">
        <v>6</v>
      </c>
      <c r="H39462" s="177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76">
        <f>IF(OR(B39462="GAS",B39462="COL",B39462="LAN",B39462="RICE",B39462="LIVE"),H39462*About!$B$98,IF(OR(B39462="CROP",B39462="NAA"),H39462*About!$B$99,H39462))</f>
        <v>7.2386399551800006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25">
      <c r="A39463" s="177" t="s">
        <v>567</v>
      </c>
      <c r="B39463" s="177" t="s">
        <v>568</v>
      </c>
      <c r="C39463" s="177">
        <v>2020</v>
      </c>
      <c r="D39463" s="177" t="s">
        <v>291</v>
      </c>
      <c r="E39463" s="177" t="s">
        <v>292</v>
      </c>
      <c r="F39463" s="177" t="s">
        <v>574</v>
      </c>
      <c r="G39463" s="177">
        <v>6</v>
      </c>
      <c r="H39463" s="177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76">
        <f>IF(OR(B39463="GAS",B39463="COL",B39463="LAN",B39463="RICE",B39463="LIVE"),H39463*About!$B$98,IF(OR(B39463="CROP",B39463="NAA"),H39463*About!$B$99,H39463))</f>
        <v>9.6759329306223704E-2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25">
      <c r="A39464" s="177" t="s">
        <v>567</v>
      </c>
      <c r="B39464" s="177" t="s">
        <v>568</v>
      </c>
      <c r="C39464" s="177">
        <v>2020</v>
      </c>
      <c r="D39464" s="177" t="s">
        <v>291</v>
      </c>
      <c r="E39464" s="177" t="s">
        <v>292</v>
      </c>
      <c r="F39464" s="177" t="s">
        <v>571</v>
      </c>
      <c r="G39464" s="177">
        <v>6</v>
      </c>
      <c r="H39464" s="177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76">
        <f>IF(OR(B39464="GAS",B39464="COL",B39464="LAN",B39464="RICE",B39464="LIVE"),H39464*About!$B$98,IF(OR(B39464="CROP",B39464="NAA"),H39464*About!$B$99,H39464))</f>
        <v>3.4103897232852999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25">
      <c r="A39465" s="177" t="s">
        <v>567</v>
      </c>
      <c r="B39465" s="177" t="s">
        <v>568</v>
      </c>
      <c r="C39465" s="177">
        <v>2020</v>
      </c>
      <c r="D39465" s="177" t="s">
        <v>291</v>
      </c>
      <c r="E39465" s="177" t="s">
        <v>292</v>
      </c>
      <c r="F39465" s="177" t="s">
        <v>572</v>
      </c>
      <c r="G39465" s="177">
        <v>6</v>
      </c>
      <c r="H39465" s="177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76">
        <f>IF(OR(B39465="GAS",B39465="COL",B39465="LAN",B39465="RICE",B39465="LIVE"),H39465*About!$B$98,IF(OR(B39465="CROP",B39465="NAA"),H39465*About!$B$99,H39465))</f>
        <v>9.3219199857230001E-4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25">
      <c r="A39466" s="177" t="s">
        <v>567</v>
      </c>
      <c r="B39466" s="177" t="s">
        <v>568</v>
      </c>
      <c r="C39466" s="177">
        <v>2020</v>
      </c>
      <c r="D39466" s="177" t="s">
        <v>291</v>
      </c>
      <c r="E39466" s="177" t="s">
        <v>292</v>
      </c>
      <c r="F39466" s="177" t="s">
        <v>569</v>
      </c>
      <c r="G39466" s="177">
        <v>6</v>
      </c>
      <c r="H39466" s="177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76">
        <f>IF(OR(B39466="GAS",B39466="COL",B39466="LAN",B39466="RICE",B39466="LIVE"),H39466*About!$B$98,IF(OR(B39466="CROP",B39466="NAA"),H39466*About!$B$99,H39466))</f>
        <v>1.7549341660924301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25">
      <c r="A39467" s="177" t="s">
        <v>567</v>
      </c>
      <c r="B39467" s="177" t="s">
        <v>568</v>
      </c>
      <c r="C39467" s="177">
        <v>2020</v>
      </c>
      <c r="D39467" s="177" t="s">
        <v>291</v>
      </c>
      <c r="E39467" s="177" t="s">
        <v>292</v>
      </c>
      <c r="F39467" s="177" t="s">
        <v>570</v>
      </c>
      <c r="G39467" s="177">
        <v>6</v>
      </c>
      <c r="H39467" s="177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76">
        <f>IF(OR(B39467="GAS",B39467="COL",B39467="LAN",B39467="RICE",B39467="LIVE"),H39467*About!$B$98,IF(OR(B39467="CROP",B39467="NAA"),H39467*About!$B$99,H39467))</f>
        <v>5.0366478935757004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25">
      <c r="A39468" s="177" t="s">
        <v>567</v>
      </c>
      <c r="B39468" s="177" t="s">
        <v>568</v>
      </c>
      <c r="C39468" s="177">
        <v>2020</v>
      </c>
      <c r="D39468" s="177" t="s">
        <v>291</v>
      </c>
      <c r="E39468" s="177" t="s">
        <v>292</v>
      </c>
      <c r="F39468" s="177" t="s">
        <v>569</v>
      </c>
      <c r="G39468" s="177">
        <v>7</v>
      </c>
      <c r="H39468" s="177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76">
        <f>IF(OR(B39468="GAS",B39468="COL",B39468="LAN",B39468="RICE",B39468="LIVE"),H39468*About!$B$98,IF(OR(B39468="CROP",B39468="NAA"),H39468*About!$B$99,H39468))</f>
        <v>0.189807890623342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25">
      <c r="A39469" s="177" t="s">
        <v>567</v>
      </c>
      <c r="B39469" s="177" t="s">
        <v>568</v>
      </c>
      <c r="C39469" s="177">
        <v>2020</v>
      </c>
      <c r="D39469" s="177" t="s">
        <v>291</v>
      </c>
      <c r="E39469" s="177" t="s">
        <v>292</v>
      </c>
      <c r="F39469" s="177" t="s">
        <v>573</v>
      </c>
      <c r="G39469" s="177">
        <v>7</v>
      </c>
      <c r="H39469" s="177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76">
        <f>IF(OR(B39469="GAS",B39469="COL",B39469="LAN",B39469="RICE",B39469="LIVE"),H39469*About!$B$98,IF(OR(B39469="CROP",B39469="NAA"),H39469*About!$B$99,H39469))</f>
        <v>9.2832440714100002E-5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25">
      <c r="A39470" s="177" t="s">
        <v>567</v>
      </c>
      <c r="B39470" s="177" t="s">
        <v>568</v>
      </c>
      <c r="C39470" s="177">
        <v>2020</v>
      </c>
      <c r="D39470" s="177" t="s">
        <v>291</v>
      </c>
      <c r="E39470" s="177" t="s">
        <v>292</v>
      </c>
      <c r="F39470" s="177" t="s">
        <v>574</v>
      </c>
      <c r="G39470" s="177">
        <v>7</v>
      </c>
      <c r="H39470" s="177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76">
        <f>IF(OR(B39470="GAS",B39470="COL",B39470="LAN",B39470="RICE",B39470="LIVE"),H39470*About!$B$98,IF(OR(B39470="CROP",B39470="NAA"),H39470*About!$B$99,H39470))</f>
        <v>4.828463810554239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25">
      <c r="A39471" s="177" t="s">
        <v>567</v>
      </c>
      <c r="B39471" s="177" t="s">
        <v>568</v>
      </c>
      <c r="C39471" s="177">
        <v>2020</v>
      </c>
      <c r="D39471" s="177" t="s">
        <v>291</v>
      </c>
      <c r="E39471" s="177" t="s">
        <v>292</v>
      </c>
      <c r="F39471" s="177" t="s">
        <v>570</v>
      </c>
      <c r="G39471" s="177">
        <v>7</v>
      </c>
      <c r="H39471" s="177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76">
        <f>IF(OR(B39471="GAS",B39471="COL",B39471="LAN",B39471="RICE",B39471="LIVE"),H39471*About!$B$98,IF(OR(B39471="CROP",B39471="NAA"),H39471*About!$B$99,H39471))</f>
        <v>5.6181293766713004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25">
      <c r="A39472" s="177" t="s">
        <v>567</v>
      </c>
      <c r="B39472" s="177" t="s">
        <v>568</v>
      </c>
      <c r="C39472" s="177">
        <v>2020</v>
      </c>
      <c r="D39472" s="177" t="s">
        <v>291</v>
      </c>
      <c r="E39472" s="177" t="s">
        <v>292</v>
      </c>
      <c r="F39472" s="177" t="s">
        <v>571</v>
      </c>
      <c r="G39472" s="177">
        <v>7</v>
      </c>
      <c r="H39472" s="177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76">
        <f>IF(OR(B39472="GAS",B39472="COL",B39472="LAN",B39472="RICE",B39472="LIVE"),H39472*About!$B$98,IF(OR(B39472="CROP",B39472="NAA"),H39472*About!$B$99,H39472))</f>
        <v>3.480488548575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25">
      <c r="A39473" s="177" t="s">
        <v>567</v>
      </c>
      <c r="B39473" s="177" t="s">
        <v>568</v>
      </c>
      <c r="C39473" s="177">
        <v>2020</v>
      </c>
      <c r="D39473" s="177" t="s">
        <v>291</v>
      </c>
      <c r="E39473" s="177" t="s">
        <v>292</v>
      </c>
      <c r="F39473" s="177" t="s">
        <v>572</v>
      </c>
      <c r="G39473" s="177">
        <v>7</v>
      </c>
      <c r="H39473" s="177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76">
        <f>IF(OR(B39473="GAS",B39473="COL",B39473="LAN",B39473="RICE",B39473="LIVE"),H39473*About!$B$98,IF(OR(B39473="CROP",B39473="NAA"),H39473*About!$B$99,H39473))</f>
        <v>5.1814072025989995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25">
      <c r="A39474" s="177" t="s">
        <v>567</v>
      </c>
      <c r="B39474" s="177" t="s">
        <v>568</v>
      </c>
      <c r="C39474" s="177">
        <v>2020</v>
      </c>
      <c r="D39474" s="177" t="s">
        <v>291</v>
      </c>
      <c r="E39474" s="177" t="s">
        <v>292</v>
      </c>
      <c r="F39474" s="177" t="s">
        <v>574</v>
      </c>
      <c r="G39474" s="177">
        <v>8</v>
      </c>
      <c r="H39474" s="177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76">
        <f>IF(OR(B39474="GAS",B39474="COL",B39474="LAN",B39474="RICE",B39474="LIVE"),H39474*About!$B$98,IF(OR(B39474="CROP",B39474="NAA"),H39474*About!$B$99,H39474))</f>
        <v>3.98833571744035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25">
      <c r="A39475" s="177" t="s">
        <v>567</v>
      </c>
      <c r="B39475" s="177" t="s">
        <v>568</v>
      </c>
      <c r="C39475" s="177">
        <v>2020</v>
      </c>
      <c r="D39475" s="177" t="s">
        <v>291</v>
      </c>
      <c r="E39475" s="177" t="s">
        <v>292</v>
      </c>
      <c r="F39475" s="177" t="s">
        <v>573</v>
      </c>
      <c r="G39475" s="177">
        <v>8</v>
      </c>
      <c r="H39475" s="177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76">
        <f>IF(OR(B39475="GAS",B39475="COL",B39475="LAN",B39475="RICE",B39475="LIVE"),H39475*About!$B$98,IF(OR(B39475="CROP",B39475="NAA"),H39475*About!$B$99,H39475))</f>
        <v>2.9601020287400002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25">
      <c r="A39476" s="177" t="s">
        <v>567</v>
      </c>
      <c r="B39476" s="177" t="s">
        <v>568</v>
      </c>
      <c r="C39476" s="177">
        <v>2020</v>
      </c>
      <c r="D39476" s="177" t="s">
        <v>291</v>
      </c>
      <c r="E39476" s="177" t="s">
        <v>292</v>
      </c>
      <c r="F39476" s="177" t="s">
        <v>571</v>
      </c>
      <c r="G39476" s="177">
        <v>8</v>
      </c>
      <c r="H39476" s="177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76">
        <f>IF(OR(B39476="GAS",B39476="COL",B39476="LAN",B39476="RICE",B39476="LIVE"),H39476*About!$B$98,IF(OR(B39476="CROP",B39476="NAA"),H39476*About!$B$99,H39476))</f>
        <v>1.9558302383302002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25">
      <c r="A39477" s="177" t="s">
        <v>567</v>
      </c>
      <c r="B39477" s="177" t="s">
        <v>568</v>
      </c>
      <c r="C39477" s="177">
        <v>2020</v>
      </c>
      <c r="D39477" s="177" t="s">
        <v>291</v>
      </c>
      <c r="E39477" s="177" t="s">
        <v>292</v>
      </c>
      <c r="F39477" s="177" t="s">
        <v>572</v>
      </c>
      <c r="G39477" s="177">
        <v>8</v>
      </c>
      <c r="H39477" s="177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76">
        <f>IF(OR(B39477="GAS",B39477="COL",B39477="LAN",B39477="RICE",B39477="LIVE"),H39477*About!$B$98,IF(OR(B39477="CROP",B39477="NAA"),H39477*About!$B$99,H39477))</f>
        <v>4.624504231288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25">
      <c r="A39478" s="177" t="s">
        <v>567</v>
      </c>
      <c r="B39478" s="177" t="s">
        <v>568</v>
      </c>
      <c r="C39478" s="177">
        <v>2020</v>
      </c>
      <c r="D39478" s="177" t="s">
        <v>291</v>
      </c>
      <c r="E39478" s="177" t="s">
        <v>292</v>
      </c>
      <c r="F39478" s="177" t="s">
        <v>570</v>
      </c>
      <c r="G39478" s="177">
        <v>8</v>
      </c>
      <c r="H39478" s="177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76">
        <f>IF(OR(B39478="GAS",B39478="COL",B39478="LAN",B39478="RICE",B39478="LIVE"),H39478*About!$B$98,IF(OR(B39478="CROP",B39478="NAA"),H39478*About!$B$99,H39478))</f>
        <v>3.0115323115750998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25">
      <c r="A39479" s="177" t="s">
        <v>567</v>
      </c>
      <c r="B39479" s="177" t="s">
        <v>568</v>
      </c>
      <c r="C39479" s="177">
        <v>2020</v>
      </c>
      <c r="D39479" s="177" t="s">
        <v>291</v>
      </c>
      <c r="E39479" s="177" t="s">
        <v>292</v>
      </c>
      <c r="F39479" s="177" t="s">
        <v>569</v>
      </c>
      <c r="G39479" s="177">
        <v>8</v>
      </c>
      <c r="H39479" s="177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76">
        <f>IF(OR(B39479="GAS",B39479="COL",B39479="LAN",B39479="RICE",B39479="LIVE"),H39479*About!$B$98,IF(OR(B39479="CROP",B39479="NAA"),H39479*About!$B$99,H39479))</f>
        <v>0.33496990430285201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25">
      <c r="A39480" s="177" t="s">
        <v>567</v>
      </c>
      <c r="B39480" s="177" t="s">
        <v>568</v>
      </c>
      <c r="C39480" s="177">
        <v>2020</v>
      </c>
      <c r="D39480" s="177" t="s">
        <v>291</v>
      </c>
      <c r="E39480" s="177" t="s">
        <v>292</v>
      </c>
      <c r="F39480" s="177" t="s">
        <v>572</v>
      </c>
      <c r="G39480" s="177">
        <v>9</v>
      </c>
      <c r="H39480" s="177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76">
        <f>IF(OR(B39480="GAS",B39480="COL",B39480="LAN",B39480="RICE",B39480="LIVE"),H39480*About!$B$98,IF(OR(B39480="CROP",B39480="NAA"),H39480*About!$B$99,H39480))</f>
        <v>2.1693222743119999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25">
      <c r="A39481" s="177" t="s">
        <v>567</v>
      </c>
      <c r="B39481" s="177" t="s">
        <v>568</v>
      </c>
      <c r="C39481" s="177">
        <v>2020</v>
      </c>
      <c r="D39481" s="177" t="s">
        <v>291</v>
      </c>
      <c r="E39481" s="177" t="s">
        <v>292</v>
      </c>
      <c r="F39481" s="177" t="s">
        <v>570</v>
      </c>
      <c r="G39481" s="177">
        <v>9</v>
      </c>
      <c r="H39481" s="177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76">
        <f>IF(OR(B39481="GAS",B39481="COL",B39481="LAN",B39481="RICE",B39481="LIVE"),H39481*About!$B$98,IF(OR(B39481="CROP",B39481="NAA"),H39481*About!$B$99,H39481))</f>
        <v>2.4836486809363002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25">
      <c r="A39482" s="177" t="s">
        <v>567</v>
      </c>
      <c r="B39482" s="177" t="s">
        <v>568</v>
      </c>
      <c r="C39482" s="177">
        <v>2020</v>
      </c>
      <c r="D39482" s="177" t="s">
        <v>291</v>
      </c>
      <c r="E39482" s="177" t="s">
        <v>292</v>
      </c>
      <c r="F39482" s="177" t="s">
        <v>573</v>
      </c>
      <c r="G39482" s="177">
        <v>9</v>
      </c>
      <c r="H39482" s="177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76">
        <f>IF(OR(B39482="GAS",B39482="COL",B39482="LAN",B39482="RICE",B39482="LIVE"),H39482*About!$B$98,IF(OR(B39482="CROP",B39482="NAA"),H39482*About!$B$99,H39482))</f>
        <v>5.3267890962199997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25">
      <c r="A39483" s="177" t="s">
        <v>567</v>
      </c>
      <c r="B39483" s="177" t="s">
        <v>568</v>
      </c>
      <c r="C39483" s="177">
        <v>2020</v>
      </c>
      <c r="D39483" s="177" t="s">
        <v>291</v>
      </c>
      <c r="E39483" s="177" t="s">
        <v>292</v>
      </c>
      <c r="F39483" s="177" t="s">
        <v>574</v>
      </c>
      <c r="G39483" s="177">
        <v>9</v>
      </c>
      <c r="H39483" s="177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76">
        <f>IF(OR(B39483="GAS",B39483="COL",B39483="LAN",B39483="RICE",B39483="LIVE"),H39483*About!$B$98,IF(OR(B39483="CROP",B39483="NAA"),H39483*About!$B$99,H39483))</f>
        <v>1.94037342116644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25">
      <c r="A39484" s="177" t="s">
        <v>567</v>
      </c>
      <c r="B39484" s="177" t="s">
        <v>568</v>
      </c>
      <c r="C39484" s="177">
        <v>2020</v>
      </c>
      <c r="D39484" s="177" t="s">
        <v>291</v>
      </c>
      <c r="E39484" s="177" t="s">
        <v>292</v>
      </c>
      <c r="F39484" s="177" t="s">
        <v>571</v>
      </c>
      <c r="G39484" s="177">
        <v>9</v>
      </c>
      <c r="H39484" s="177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76">
        <f>IF(OR(B39484="GAS",B39484="COL",B39484="LAN",B39484="RICE",B39484="LIVE"),H39484*About!$B$98,IF(OR(B39484="CROP",B39484="NAA"),H39484*About!$B$99,H39484))</f>
        <v>1.2941371946908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25">
      <c r="A39485" s="177" t="s">
        <v>567</v>
      </c>
      <c r="B39485" s="177" t="s">
        <v>568</v>
      </c>
      <c r="C39485" s="177">
        <v>2020</v>
      </c>
      <c r="D39485" s="177" t="s">
        <v>291</v>
      </c>
      <c r="E39485" s="177" t="s">
        <v>292</v>
      </c>
      <c r="F39485" s="177" t="s">
        <v>569</v>
      </c>
      <c r="G39485" s="177">
        <v>9</v>
      </c>
      <c r="H39485" s="177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76">
        <f>IF(OR(B39485="GAS",B39485="COL",B39485="LAN",B39485="RICE",B39485="LIVE"),H39485*About!$B$98,IF(OR(B39485="CROP",B39485="NAA"),H39485*About!$B$99,H39485))</f>
        <v>0.1678377833013650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25">
      <c r="A39486" s="177" t="s">
        <v>567</v>
      </c>
      <c r="B39486" s="177" t="s">
        <v>568</v>
      </c>
      <c r="C39486" s="177">
        <v>2020</v>
      </c>
      <c r="D39486" s="177" t="s">
        <v>291</v>
      </c>
      <c r="E39486" s="177" t="s">
        <v>292</v>
      </c>
      <c r="F39486" s="177" t="s">
        <v>570</v>
      </c>
      <c r="G39486" s="177">
        <v>10</v>
      </c>
      <c r="H39486" s="177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76">
        <f>IF(OR(B39486="GAS",B39486="COL",B39486="LAN",B39486="RICE",B39486="LIVE"),H39486*About!$B$98,IF(OR(B39486="CROP",B39486="NAA"),H39486*About!$B$99,H39486))</f>
        <v>2.1916202267676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25">
      <c r="A39487" s="177" t="s">
        <v>567</v>
      </c>
      <c r="B39487" s="177" t="s">
        <v>568</v>
      </c>
      <c r="C39487" s="177">
        <v>2020</v>
      </c>
      <c r="D39487" s="177" t="s">
        <v>291</v>
      </c>
      <c r="E39487" s="177" t="s">
        <v>292</v>
      </c>
      <c r="F39487" s="177" t="s">
        <v>569</v>
      </c>
      <c r="G39487" s="177">
        <v>10</v>
      </c>
      <c r="H39487" s="177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76">
        <f>IF(OR(B39487="GAS",B39487="COL",B39487="LAN",B39487="RICE",B39487="LIVE"),H39487*About!$B$98,IF(OR(B39487="CROP",B39487="NAA"),H39487*About!$B$99,H39487))</f>
        <v>0.104271618023631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25">
      <c r="A39488" s="177" t="s">
        <v>567</v>
      </c>
      <c r="B39488" s="177" t="s">
        <v>568</v>
      </c>
      <c r="C39488" s="177">
        <v>2020</v>
      </c>
      <c r="D39488" s="177" t="s">
        <v>291</v>
      </c>
      <c r="E39488" s="177" t="s">
        <v>292</v>
      </c>
      <c r="F39488" s="177" t="s">
        <v>571</v>
      </c>
      <c r="G39488" s="177">
        <v>10</v>
      </c>
      <c r="H39488" s="177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76">
        <f>IF(OR(B39488="GAS",B39488="COL",B39488="LAN",B39488="RICE",B39488="LIVE"),H39488*About!$B$98,IF(OR(B39488="CROP",B39488="NAA"),H39488*About!$B$99,H39488))</f>
        <v>8.5053402699490003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25">
      <c r="A39489" s="177" t="s">
        <v>567</v>
      </c>
      <c r="B39489" s="177" t="s">
        <v>568</v>
      </c>
      <c r="C39489" s="177">
        <v>2020</v>
      </c>
      <c r="D39489" s="177" t="s">
        <v>291</v>
      </c>
      <c r="E39489" s="177" t="s">
        <v>292</v>
      </c>
      <c r="F39489" s="177" t="s">
        <v>573</v>
      </c>
      <c r="G39489" s="177">
        <v>10</v>
      </c>
      <c r="H39489" s="177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76">
        <f>IF(OR(B39489="GAS",B39489="COL",B39489="LAN",B39489="RICE",B39489="LIVE"),H39489*About!$B$98,IF(OR(B39489="CROP",B39489="NAA"),H39489*About!$B$99,H39489))</f>
        <v>2.65020753432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25">
      <c r="A39490" s="177" t="s">
        <v>567</v>
      </c>
      <c r="B39490" s="177" t="s">
        <v>568</v>
      </c>
      <c r="C39490" s="177">
        <v>2020</v>
      </c>
      <c r="D39490" s="177" t="s">
        <v>291</v>
      </c>
      <c r="E39490" s="177" t="s">
        <v>292</v>
      </c>
      <c r="F39490" s="177" t="s">
        <v>574</v>
      </c>
      <c r="G39490" s="177">
        <v>10</v>
      </c>
      <c r="H39490" s="177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76">
        <f>IF(OR(B39490="GAS",B39490="COL",B39490="LAN",B39490="RICE",B39490="LIVE"),H39490*About!$B$98,IF(OR(B39490="CROP",B39490="NAA"),H39490*About!$B$99,H39490))</f>
        <v>1.9583100161980799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25">
      <c r="A39491" s="177" t="s">
        <v>567</v>
      </c>
      <c r="B39491" s="177" t="s">
        <v>568</v>
      </c>
      <c r="C39491" s="177">
        <v>2020</v>
      </c>
      <c r="D39491" s="177" t="s">
        <v>291</v>
      </c>
      <c r="E39491" s="177" t="s">
        <v>292</v>
      </c>
      <c r="F39491" s="177" t="s">
        <v>572</v>
      </c>
      <c r="G39491" s="177">
        <v>10</v>
      </c>
      <c r="H39491" s="177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76">
        <f>IF(OR(B39491="GAS",B39491="COL",B39491="LAN",B39491="RICE",B39491="LIVE"),H39491*About!$B$98,IF(OR(B39491="CROP",B39491="NAA"),H39491*About!$B$99,H39491))</f>
        <v>5.0467865230529999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25">
      <c r="A39492" s="177" t="s">
        <v>567</v>
      </c>
      <c r="B39492" s="177" t="s">
        <v>568</v>
      </c>
      <c r="C39492" s="177">
        <v>2020</v>
      </c>
      <c r="D39492" s="177" t="s">
        <v>291</v>
      </c>
      <c r="E39492" s="177" t="s">
        <v>292</v>
      </c>
      <c r="F39492" s="177" t="s">
        <v>569</v>
      </c>
      <c r="G39492" s="177">
        <v>11</v>
      </c>
      <c r="H39492" s="177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76">
        <f>IF(OR(B39492="GAS",B39492="COL",B39492="LAN",B39492="RICE",B39492="LIVE"),H39492*About!$B$98,IF(OR(B39492="CROP",B39492="NAA"),H39492*About!$B$99,H39492))</f>
        <v>4.0031601281953003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25">
      <c r="A39493" s="177" t="s">
        <v>567</v>
      </c>
      <c r="B39493" s="177" t="s">
        <v>568</v>
      </c>
      <c r="C39493" s="177">
        <v>2020</v>
      </c>
      <c r="D39493" s="177" t="s">
        <v>291</v>
      </c>
      <c r="E39493" s="177" t="s">
        <v>292</v>
      </c>
      <c r="F39493" s="177" t="s">
        <v>574</v>
      </c>
      <c r="G39493" s="177">
        <v>11</v>
      </c>
      <c r="H39493" s="177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76">
        <f>IF(OR(B39493="GAS",B39493="COL",B39493="LAN",B39493="RICE",B39493="LIVE"),H39493*About!$B$98,IF(OR(B39493="CROP",B39493="NAA"),H39493*About!$B$99,H39493))</f>
        <v>8.7834254100017002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25">
      <c r="A39494" s="177" t="s">
        <v>567</v>
      </c>
      <c r="B39494" s="177" t="s">
        <v>568</v>
      </c>
      <c r="C39494" s="177">
        <v>2020</v>
      </c>
      <c r="D39494" s="177" t="s">
        <v>291</v>
      </c>
      <c r="E39494" s="177" t="s">
        <v>292</v>
      </c>
      <c r="F39494" s="177" t="s">
        <v>573</v>
      </c>
      <c r="G39494" s="177">
        <v>11</v>
      </c>
      <c r="H39494" s="177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76">
        <f>IF(OR(B39494="GAS",B39494="COL",B39494="LAN",B39494="RICE",B39494="LIVE"),H39494*About!$B$98,IF(OR(B39494="CROP",B39494="NAA"),H39494*About!$B$99,H39494))</f>
        <v>5.2153831347800002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25">
      <c r="A39495" s="177" t="s">
        <v>567</v>
      </c>
      <c r="B39495" s="177" t="s">
        <v>568</v>
      </c>
      <c r="C39495" s="177">
        <v>2020</v>
      </c>
      <c r="D39495" s="177" t="s">
        <v>291</v>
      </c>
      <c r="E39495" s="177" t="s">
        <v>292</v>
      </c>
      <c r="F39495" s="177" t="s">
        <v>571</v>
      </c>
      <c r="G39495" s="177">
        <v>11</v>
      </c>
      <c r="H39495" s="177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76">
        <f>IF(OR(B39495="GAS",B39495="COL",B39495="LAN",B39495="RICE",B39495="LIVE"),H39495*About!$B$98,IF(OR(B39495="CROP",B39495="NAA"),H39495*About!$B$99,H39495))</f>
        <v>4.5186304419079999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25">
      <c r="A39496" s="177" t="s">
        <v>567</v>
      </c>
      <c r="B39496" s="177" t="s">
        <v>568</v>
      </c>
      <c r="C39496" s="177">
        <v>2020</v>
      </c>
      <c r="D39496" s="177" t="s">
        <v>291</v>
      </c>
      <c r="E39496" s="177" t="s">
        <v>292</v>
      </c>
      <c r="F39496" s="177" t="s">
        <v>570</v>
      </c>
      <c r="G39496" s="177">
        <v>11</v>
      </c>
      <c r="H39496" s="177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76">
        <f>IF(OR(B39496="GAS",B39496="COL",B39496="LAN",B39496="RICE",B39496="LIVE"),H39496*About!$B$98,IF(OR(B39496="CROP",B39496="NAA"),H39496*About!$B$99,H39496))</f>
        <v>1.7560124597367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25">
      <c r="A39497" s="177" t="s">
        <v>567</v>
      </c>
      <c r="B39497" s="177" t="s">
        <v>568</v>
      </c>
      <c r="C39497" s="177">
        <v>2020</v>
      </c>
      <c r="D39497" s="177" t="s">
        <v>291</v>
      </c>
      <c r="E39497" s="177" t="s">
        <v>292</v>
      </c>
      <c r="F39497" s="177" t="s">
        <v>572</v>
      </c>
      <c r="G39497" s="177">
        <v>11</v>
      </c>
      <c r="H39497" s="177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76">
        <f>IF(OR(B39497="GAS",B39497="COL",B39497="LAN",B39497="RICE",B39497="LIVE"),H39497*About!$B$98,IF(OR(B39497="CROP",B39497="NAA"),H39497*About!$B$99,H39497))</f>
        <v>1.5645858002240001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25">
      <c r="A39498" s="177" t="s">
        <v>567</v>
      </c>
      <c r="B39498" s="177" t="s">
        <v>568</v>
      </c>
      <c r="C39498" s="177">
        <v>2020</v>
      </c>
      <c r="D39498" s="177" t="s">
        <v>291</v>
      </c>
      <c r="E39498" s="177" t="s">
        <v>292</v>
      </c>
      <c r="F39498" s="177" t="s">
        <v>572</v>
      </c>
      <c r="G39498" s="177">
        <v>12</v>
      </c>
      <c r="H39498" s="177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76">
        <f>IF(OR(B39498="GAS",B39498="COL",B39498="LAN",B39498="RICE",B39498="LIVE"),H39498*About!$B$98,IF(OR(B39498="CROP",B39498="NAA"),H39498*About!$B$99,H39498))</f>
        <v>1.6198243258710001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25">
      <c r="A39499" s="177" t="s">
        <v>567</v>
      </c>
      <c r="B39499" s="177" t="s">
        <v>568</v>
      </c>
      <c r="C39499" s="177">
        <v>2020</v>
      </c>
      <c r="D39499" s="177" t="s">
        <v>291</v>
      </c>
      <c r="E39499" s="177" t="s">
        <v>292</v>
      </c>
      <c r="F39499" s="177" t="s">
        <v>571</v>
      </c>
      <c r="G39499" s="177">
        <v>12</v>
      </c>
      <c r="H39499" s="177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76">
        <f>IF(OR(B39499="GAS",B39499="COL",B39499="LAN",B39499="RICE",B39499="LIVE"),H39499*About!$B$98,IF(OR(B39499="CROP",B39499="NAA"),H39499*About!$B$99,H39499))</f>
        <v>8.067563398980999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25">
      <c r="A39500" s="177" t="s">
        <v>567</v>
      </c>
      <c r="B39500" s="177" t="s">
        <v>568</v>
      </c>
      <c r="C39500" s="177">
        <v>2020</v>
      </c>
      <c r="D39500" s="177" t="s">
        <v>291</v>
      </c>
      <c r="E39500" s="177" t="s">
        <v>292</v>
      </c>
      <c r="F39500" s="177" t="s">
        <v>573</v>
      </c>
      <c r="G39500" s="177">
        <v>12</v>
      </c>
      <c r="H39500" s="177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76">
        <f>IF(OR(B39500="GAS",B39500="COL",B39500="LAN",B39500="RICE",B39500="LIVE"),H39500*About!$B$98,IF(OR(B39500="CROP",B39500="NAA"),H39500*About!$B$99,H39500))</f>
        <v>6.0914961068199998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25">
      <c r="A39501" s="177" t="s">
        <v>567</v>
      </c>
      <c r="B39501" s="177" t="s">
        <v>568</v>
      </c>
      <c r="C39501" s="177">
        <v>2020</v>
      </c>
      <c r="D39501" s="177" t="s">
        <v>291</v>
      </c>
      <c r="E39501" s="177" t="s">
        <v>292</v>
      </c>
      <c r="F39501" s="177" t="s">
        <v>570</v>
      </c>
      <c r="G39501" s="177">
        <v>12</v>
      </c>
      <c r="H39501" s="177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76">
        <f>IF(OR(B39501="GAS",B39501="COL",B39501="LAN",B39501="RICE",B39501="LIVE"),H39501*About!$B$98,IF(OR(B39501="CROP",B39501="NAA"),H39501*About!$B$99,H39501))</f>
        <v>1.2906609526908001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25">
      <c r="A39502" s="177" t="s">
        <v>567</v>
      </c>
      <c r="B39502" s="177" t="s">
        <v>568</v>
      </c>
      <c r="C39502" s="177">
        <v>2020</v>
      </c>
      <c r="D39502" s="177" t="s">
        <v>291</v>
      </c>
      <c r="E39502" s="177" t="s">
        <v>292</v>
      </c>
      <c r="F39502" s="177" t="s">
        <v>569</v>
      </c>
      <c r="G39502" s="177">
        <v>12</v>
      </c>
      <c r="H39502" s="177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76">
        <f>IF(OR(B39502="GAS",B39502="COL",B39502="LAN",B39502="RICE",B39502="LIVE"),H39502*About!$B$98,IF(OR(B39502="CROP",B39502="NAA"),H39502*About!$B$99,H39502))</f>
        <v>3.0090877422480799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25">
      <c r="A39503" s="177" t="s">
        <v>567</v>
      </c>
      <c r="B39503" s="177" t="s">
        <v>568</v>
      </c>
      <c r="C39503" s="177">
        <v>2020</v>
      </c>
      <c r="D39503" s="177" t="s">
        <v>291</v>
      </c>
      <c r="E39503" s="177" t="s">
        <v>292</v>
      </c>
      <c r="F39503" s="177" t="s">
        <v>574</v>
      </c>
      <c r="G39503" s="177">
        <v>12</v>
      </c>
      <c r="H39503" s="177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76">
        <f>IF(OR(B39503="GAS",B39503="COL",B39503="LAN",B39503="RICE",B39503="LIVE"),H39503*About!$B$98,IF(OR(B39503="CROP",B39503="NAA"),H39503*About!$B$99,H39503))</f>
        <v>8.6616505213897004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25">
      <c r="A39504" s="177" t="s">
        <v>567</v>
      </c>
      <c r="B39504" s="177" t="s">
        <v>568</v>
      </c>
      <c r="C39504" s="177">
        <v>2020</v>
      </c>
      <c r="D39504" s="177" t="s">
        <v>291</v>
      </c>
      <c r="E39504" s="177" t="s">
        <v>292</v>
      </c>
      <c r="F39504" s="177" t="s">
        <v>569</v>
      </c>
      <c r="G39504" s="177">
        <v>13</v>
      </c>
      <c r="H39504" s="177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76">
        <f>IF(OR(B39504="GAS",B39504="COL",B39504="LAN",B39504="RICE",B39504="LIVE"),H39504*About!$B$98,IF(OR(B39504="CROP",B39504="NAA"),H39504*About!$B$99,H39504))</f>
        <v>2.1459037066961201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25">
      <c r="A39505" s="177" t="s">
        <v>567</v>
      </c>
      <c r="B39505" s="177" t="s">
        <v>568</v>
      </c>
      <c r="C39505" s="177">
        <v>2020</v>
      </c>
      <c r="D39505" s="177" t="s">
        <v>291</v>
      </c>
      <c r="E39505" s="177" t="s">
        <v>292</v>
      </c>
      <c r="F39505" s="177" t="s">
        <v>571</v>
      </c>
      <c r="G39505" s="177">
        <v>13</v>
      </c>
      <c r="H39505" s="177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76">
        <f>IF(OR(B39505="GAS",B39505="COL",B39505="LAN",B39505="RICE",B39505="LIVE"),H39505*About!$B$98,IF(OR(B39505="CROP",B39505="NAA"),H39505*About!$B$99,H39505))</f>
        <v>3.0488687684740001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25">
      <c r="A39506" s="177" t="s">
        <v>567</v>
      </c>
      <c r="B39506" s="177" t="s">
        <v>568</v>
      </c>
      <c r="C39506" s="177">
        <v>2020</v>
      </c>
      <c r="D39506" s="177" t="s">
        <v>291</v>
      </c>
      <c r="E39506" s="177" t="s">
        <v>292</v>
      </c>
      <c r="F39506" s="177" t="s">
        <v>574</v>
      </c>
      <c r="G39506" s="177">
        <v>13</v>
      </c>
      <c r="H39506" s="177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76">
        <f>IF(OR(B39506="GAS",B39506="COL",B39506="LAN",B39506="RICE",B39506="LIVE"),H39506*About!$B$98,IF(OR(B39506="CROP",B39506="NAA"),H39506*About!$B$99,H39506))</f>
        <v>6.1490186635638003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25">
      <c r="A39507" s="177" t="s">
        <v>567</v>
      </c>
      <c r="B39507" s="177" t="s">
        <v>568</v>
      </c>
      <c r="C39507" s="177">
        <v>2020</v>
      </c>
      <c r="D39507" s="177" t="s">
        <v>291</v>
      </c>
      <c r="E39507" s="177" t="s">
        <v>292</v>
      </c>
      <c r="F39507" s="177" t="s">
        <v>570</v>
      </c>
      <c r="G39507" s="177">
        <v>13</v>
      </c>
      <c r="H39507" s="177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76">
        <f>IF(OR(B39507="GAS",B39507="COL",B39507="LAN",B39507="RICE",B39507="LIVE"),H39507*About!$B$98,IF(OR(B39507="CROP",B39507="NAA"),H39507*About!$B$99,H39507))</f>
        <v>1.2026869953843001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25">
      <c r="A39508" s="177" t="s">
        <v>567</v>
      </c>
      <c r="B39508" s="177" t="s">
        <v>568</v>
      </c>
      <c r="C39508" s="177">
        <v>2020</v>
      </c>
      <c r="D39508" s="177" t="s">
        <v>291</v>
      </c>
      <c r="E39508" s="177" t="s">
        <v>292</v>
      </c>
      <c r="F39508" s="177" t="s">
        <v>572</v>
      </c>
      <c r="G39508" s="177">
        <v>13</v>
      </c>
      <c r="H39508" s="177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76">
        <f>IF(OR(B39508="GAS",B39508="COL",B39508="LAN",B39508="RICE",B39508="LIVE"),H39508*About!$B$98,IF(OR(B39508="CROP",B39508="NAA"),H39508*About!$B$99,H39508))</f>
        <v>1.5242516758460001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25">
      <c r="A39509" s="177" t="s">
        <v>567</v>
      </c>
      <c r="B39509" s="177" t="s">
        <v>568</v>
      </c>
      <c r="C39509" s="177">
        <v>2020</v>
      </c>
      <c r="D39509" s="177" t="s">
        <v>291</v>
      </c>
      <c r="E39509" s="177" t="s">
        <v>292</v>
      </c>
      <c r="F39509" s="177" t="s">
        <v>573</v>
      </c>
      <c r="G39509" s="177">
        <v>13</v>
      </c>
      <c r="H39509" s="177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76">
        <f>IF(OR(B39509="GAS",B39509="COL",B39509="LAN",B39509="RICE",B39509="LIVE"),H39509*About!$B$98,IF(OR(B39509="CROP",B39509="NAA"),H39509*About!$B$99,H39509))</f>
        <v>4.3954222746800002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25">
      <c r="A39510" s="177" t="s">
        <v>567</v>
      </c>
      <c r="B39510" s="177" t="s">
        <v>568</v>
      </c>
      <c r="C39510" s="177">
        <v>2020</v>
      </c>
      <c r="D39510" s="177" t="s">
        <v>291</v>
      </c>
      <c r="E39510" s="177" t="s">
        <v>292</v>
      </c>
      <c r="F39510" s="177" t="s">
        <v>573</v>
      </c>
      <c r="G39510" s="177">
        <v>14</v>
      </c>
      <c r="H39510" s="177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76">
        <f>IF(OR(B39510="GAS",B39510="COL",B39510="LAN",B39510="RICE",B39510="LIVE"),H39510*About!$B$98,IF(OR(B39510="CROP",B39510="NAA"),H39510*About!$B$99,H39510))</f>
        <v>2.6701139177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25">
      <c r="A39511" s="177" t="s">
        <v>567</v>
      </c>
      <c r="B39511" s="177" t="s">
        <v>568</v>
      </c>
      <c r="C39511" s="177">
        <v>2020</v>
      </c>
      <c r="D39511" s="177" t="s">
        <v>291</v>
      </c>
      <c r="E39511" s="177" t="s">
        <v>292</v>
      </c>
      <c r="F39511" s="177" t="s">
        <v>572</v>
      </c>
      <c r="G39511" s="177">
        <v>14</v>
      </c>
      <c r="H39511" s="177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76">
        <f>IF(OR(B39511="GAS",B39511="COL",B39511="LAN",B39511="RICE",B39511="LIVE"),H39511*About!$B$98,IF(OR(B39511="CROP",B39511="NAA"),H39511*About!$B$99,H39511))</f>
        <v>1.155791766223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25">
      <c r="A39512" s="177" t="s">
        <v>567</v>
      </c>
      <c r="B39512" s="177" t="s">
        <v>568</v>
      </c>
      <c r="C39512" s="177">
        <v>2020</v>
      </c>
      <c r="D39512" s="177" t="s">
        <v>291</v>
      </c>
      <c r="E39512" s="177" t="s">
        <v>292</v>
      </c>
      <c r="F39512" s="177" t="s">
        <v>569</v>
      </c>
      <c r="G39512" s="177">
        <v>14</v>
      </c>
      <c r="H39512" s="177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76">
        <f>IF(OR(B39512="GAS",B39512="COL",B39512="LAN",B39512="RICE",B39512="LIVE"),H39512*About!$B$98,IF(OR(B39512="CROP",B39512="NAA"),H39512*About!$B$99,H39512))</f>
        <v>1.38804701055051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25">
      <c r="A39513" s="177" t="s">
        <v>567</v>
      </c>
      <c r="B39513" s="177" t="s">
        <v>568</v>
      </c>
      <c r="C39513" s="177">
        <v>2020</v>
      </c>
      <c r="D39513" s="177" t="s">
        <v>291</v>
      </c>
      <c r="E39513" s="177" t="s">
        <v>292</v>
      </c>
      <c r="F39513" s="177" t="s">
        <v>571</v>
      </c>
      <c r="G39513" s="177">
        <v>14</v>
      </c>
      <c r="H39513" s="177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76">
        <f>IF(OR(B39513="GAS",B39513="COL",B39513="LAN",B39513="RICE",B39513="LIVE"),H39513*About!$B$98,IF(OR(B39513="CROP",B39513="NAA"),H39513*About!$B$99,H39513))</f>
        <v>2.5922961299329998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25">
      <c r="A39514" s="177" t="s">
        <v>567</v>
      </c>
      <c r="B39514" s="177" t="s">
        <v>568</v>
      </c>
      <c r="C39514" s="177">
        <v>2020</v>
      </c>
      <c r="D39514" s="177" t="s">
        <v>291</v>
      </c>
      <c r="E39514" s="177" t="s">
        <v>292</v>
      </c>
      <c r="F39514" s="177" t="s">
        <v>570</v>
      </c>
      <c r="G39514" s="177">
        <v>14</v>
      </c>
      <c r="H39514" s="177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76">
        <f>IF(OR(B39514="GAS",B39514="COL",B39514="LAN",B39514="RICE",B39514="LIVE"),H39514*About!$B$98,IF(OR(B39514="CROP",B39514="NAA"),H39514*About!$B$99,H39514))</f>
        <v>6.1506270321839995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25">
      <c r="A39515" s="177" t="s">
        <v>567</v>
      </c>
      <c r="B39515" s="177" t="s">
        <v>568</v>
      </c>
      <c r="C39515" s="177">
        <v>2020</v>
      </c>
      <c r="D39515" s="177" t="s">
        <v>291</v>
      </c>
      <c r="E39515" s="177" t="s">
        <v>292</v>
      </c>
      <c r="F39515" s="177" t="s">
        <v>574</v>
      </c>
      <c r="G39515" s="177">
        <v>14</v>
      </c>
      <c r="H39515" s="177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76">
        <f>IF(OR(B39515="GAS",B39515="COL",B39515="LAN",B39515="RICE",B39515="LIVE"),H39515*About!$B$98,IF(OR(B39515="CROP",B39515="NAA"),H39515*About!$B$99,H39515))</f>
        <v>2.239589484816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25">
      <c r="A39516" s="177" t="s">
        <v>567</v>
      </c>
      <c r="B39516" s="177" t="s">
        <v>568</v>
      </c>
      <c r="C39516" s="177">
        <v>2020</v>
      </c>
      <c r="D39516" s="177" t="s">
        <v>291</v>
      </c>
      <c r="E39516" s="177" t="s">
        <v>292</v>
      </c>
      <c r="F39516" s="177" t="s">
        <v>574</v>
      </c>
      <c r="G39516" s="177">
        <v>15</v>
      </c>
      <c r="H39516" s="177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76">
        <f>IF(OR(B39516="GAS",B39516="COL",B39516="LAN",B39516="RICE",B39516="LIVE"),H39516*About!$B$98,IF(OR(B39516="CROP",B39516="NAA"),H39516*About!$B$99,H39516))</f>
        <v>3.3836882012109998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25">
      <c r="A39517" s="177" t="s">
        <v>567</v>
      </c>
      <c r="B39517" s="177" t="s">
        <v>568</v>
      </c>
      <c r="C39517" s="177">
        <v>2020</v>
      </c>
      <c r="D39517" s="177" t="s">
        <v>291</v>
      </c>
      <c r="E39517" s="177" t="s">
        <v>292</v>
      </c>
      <c r="F39517" s="177" t="s">
        <v>570</v>
      </c>
      <c r="G39517" s="177">
        <v>15</v>
      </c>
      <c r="H39517" s="177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76">
        <f>IF(OR(B39517="GAS",B39517="COL",B39517="LAN",B39517="RICE",B39517="LIVE"),H39517*About!$B$98,IF(OR(B39517="CROP",B39517="NAA"),H39517*About!$B$99,H39517))</f>
        <v>4.489257889873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25">
      <c r="A39518" s="177" t="s">
        <v>567</v>
      </c>
      <c r="B39518" s="177" t="s">
        <v>568</v>
      </c>
      <c r="C39518" s="177">
        <v>2020</v>
      </c>
      <c r="D39518" s="177" t="s">
        <v>291</v>
      </c>
      <c r="E39518" s="177" t="s">
        <v>292</v>
      </c>
      <c r="F39518" s="177" t="s">
        <v>572</v>
      </c>
      <c r="G39518" s="177">
        <v>15</v>
      </c>
      <c r="H39518" s="177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76">
        <f>IF(OR(B39518="GAS",B39518="COL",B39518="LAN",B39518="RICE",B39518="LIVE"),H39518*About!$B$98,IF(OR(B39518="CROP",B39518="NAA"),H39518*About!$B$99,H39518))</f>
        <v>6.7087782895199993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25">
      <c r="A39519" s="177" t="s">
        <v>567</v>
      </c>
      <c r="B39519" s="177" t="s">
        <v>568</v>
      </c>
      <c r="C39519" s="177">
        <v>2020</v>
      </c>
      <c r="D39519" s="177" t="s">
        <v>291</v>
      </c>
      <c r="E39519" s="177" t="s">
        <v>292</v>
      </c>
      <c r="F39519" s="177" t="s">
        <v>573</v>
      </c>
      <c r="G39519" s="177">
        <v>15</v>
      </c>
      <c r="H39519" s="177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76">
        <f>IF(OR(B39519="GAS",B39519="COL",B39519="LAN",B39519="RICE",B39519="LIVE"),H39519*About!$B$98,IF(OR(B39519="CROP",B39519="NAA"),H39519*About!$B$99,H39519))</f>
        <v>2.3099062673300001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25">
      <c r="A39520" s="177" t="s">
        <v>567</v>
      </c>
      <c r="B39520" s="177" t="s">
        <v>568</v>
      </c>
      <c r="C39520" s="177">
        <v>2020</v>
      </c>
      <c r="D39520" s="177" t="s">
        <v>291</v>
      </c>
      <c r="E39520" s="177" t="s">
        <v>292</v>
      </c>
      <c r="F39520" s="177" t="s">
        <v>571</v>
      </c>
      <c r="G39520" s="177">
        <v>15</v>
      </c>
      <c r="H39520" s="177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76">
        <f>IF(OR(B39520="GAS",B39520="COL",B39520="LAN",B39520="RICE",B39520="LIVE"),H39520*About!$B$98,IF(OR(B39520="CROP",B39520="NAA"),H39520*About!$B$99,H39520))</f>
        <v>2.7996021185570003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25">
      <c r="A39521" s="177" t="s">
        <v>567</v>
      </c>
      <c r="B39521" s="177" t="s">
        <v>568</v>
      </c>
      <c r="C39521" s="177">
        <v>2020</v>
      </c>
      <c r="D39521" s="177" t="s">
        <v>291</v>
      </c>
      <c r="E39521" s="177" t="s">
        <v>292</v>
      </c>
      <c r="F39521" s="177" t="s">
        <v>569</v>
      </c>
      <c r="G39521" s="177">
        <v>15</v>
      </c>
      <c r="H39521" s="177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76">
        <f>IF(OR(B39521="GAS",B39521="COL",B39521="LAN",B39521="RICE",B39521="LIVE"),H39521*About!$B$98,IF(OR(B39521="CROP",B39521="NAA"),H39521*About!$B$99,H39521))</f>
        <v>1.3976609487144701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25">
      <c r="A39522" s="177" t="s">
        <v>567</v>
      </c>
      <c r="B39522" s="177" t="s">
        <v>568</v>
      </c>
      <c r="C39522" s="177">
        <v>2020</v>
      </c>
      <c r="D39522" s="177" t="s">
        <v>291</v>
      </c>
      <c r="E39522" s="177" t="s">
        <v>292</v>
      </c>
      <c r="F39522" s="177" t="s">
        <v>573</v>
      </c>
      <c r="G39522" s="177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76">
        <f>IF(OR(B39522="GAS",B39522="COL",B39522="LAN",B39522="RICE",B39522="LIVE"),H39522*About!$B$98,IF(OR(B39522="CROP",B39522="NAA"),H39522*About!$B$99,H39522))</f>
        <v>7.7857521318900006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25">
      <c r="A39523" s="177" t="s">
        <v>567</v>
      </c>
      <c r="B39523" s="177" t="s">
        <v>568</v>
      </c>
      <c r="C39523" s="177">
        <v>2020</v>
      </c>
      <c r="D39523" s="177" t="s">
        <v>291</v>
      </c>
      <c r="E39523" s="177" t="s">
        <v>292</v>
      </c>
      <c r="F39523" s="177" t="s">
        <v>572</v>
      </c>
      <c r="G39523" s="177">
        <v>16</v>
      </c>
      <c r="H39523" s="177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76">
        <f>IF(OR(B39523="GAS",B39523="COL",B39523="LAN",B39523="RICE",B39523="LIVE"),H39523*About!$B$98,IF(OR(B39523="CROP",B39523="NAA"),H39523*About!$B$99,H39523))</f>
        <v>3.35949202963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25">
      <c r="A39524" s="177" t="s">
        <v>567</v>
      </c>
      <c r="B39524" s="177" t="s">
        <v>568</v>
      </c>
      <c r="C39524" s="177">
        <v>2020</v>
      </c>
      <c r="D39524" s="177" t="s">
        <v>291</v>
      </c>
      <c r="E39524" s="177" t="s">
        <v>292</v>
      </c>
      <c r="F39524" s="177" t="s">
        <v>570</v>
      </c>
      <c r="G39524" s="177">
        <v>16</v>
      </c>
      <c r="H39524" s="177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76">
        <f>IF(OR(B39524="GAS",B39524="COL",B39524="LAN",B39524="RICE",B39524="LIVE"),H39524*About!$B$98,IF(OR(B39524="CROP",B39524="NAA"),H39524*About!$B$99,H39524))</f>
        <v>4.9769497172750003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25">
      <c r="A39525" s="177" t="s">
        <v>567</v>
      </c>
      <c r="B39525" s="177" t="s">
        <v>568</v>
      </c>
      <c r="C39525" s="177">
        <v>2020</v>
      </c>
      <c r="D39525" s="177" t="s">
        <v>291</v>
      </c>
      <c r="E39525" s="177" t="s">
        <v>292</v>
      </c>
      <c r="F39525" s="177" t="s">
        <v>571</v>
      </c>
      <c r="G39525" s="177">
        <v>16</v>
      </c>
      <c r="H39525" s="177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76">
        <f>IF(OR(B39525="GAS",B39525="COL",B39525="LAN",B39525="RICE",B39525="LIVE"),H39525*About!$B$98,IF(OR(B39525="CROP",B39525="NAA"),H39525*About!$B$99,H39525))</f>
        <v>1.8739015126809999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25">
      <c r="A39526" s="177" t="s">
        <v>567</v>
      </c>
      <c r="B39526" s="177" t="s">
        <v>568</v>
      </c>
      <c r="C39526" s="177">
        <v>2020</v>
      </c>
      <c r="D39526" s="177" t="s">
        <v>291</v>
      </c>
      <c r="E39526" s="177" t="s">
        <v>292</v>
      </c>
      <c r="F39526" s="177" t="s">
        <v>574</v>
      </c>
      <c r="G39526" s="177">
        <v>16</v>
      </c>
      <c r="H39526" s="177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76">
        <f>IF(OR(B39526="GAS",B39526="COL",B39526="LAN",B39526="RICE",B39526="LIVE"),H39526*About!$B$98,IF(OR(B39526="CROP",B39526="NAA"),H39526*About!$B$99,H39526))</f>
        <v>2.9081958109599998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25">
      <c r="A39527" s="177" t="s">
        <v>567</v>
      </c>
      <c r="B39527" s="177" t="s">
        <v>568</v>
      </c>
      <c r="C39527" s="177">
        <v>2020</v>
      </c>
      <c r="D39527" s="177" t="s">
        <v>291</v>
      </c>
      <c r="E39527" s="177" t="s">
        <v>292</v>
      </c>
      <c r="F39527" s="177" t="s">
        <v>569</v>
      </c>
      <c r="G39527" s="177">
        <v>16</v>
      </c>
      <c r="H39527" s="177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76">
        <f>IF(OR(B39527="GAS",B39527="COL",B39527="LAN",B39527="RICE",B39527="LIVE"),H39527*About!$B$98,IF(OR(B39527="CROP",B39527="NAA"),H39527*About!$B$99,H39527))</f>
        <v>7.4184499899274999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25">
      <c r="A39528" s="177" t="s">
        <v>567</v>
      </c>
      <c r="B39528" s="177" t="s">
        <v>568</v>
      </c>
      <c r="C39528" s="177">
        <v>2020</v>
      </c>
      <c r="D39528" s="177" t="s">
        <v>291</v>
      </c>
      <c r="E39528" s="177" t="s">
        <v>292</v>
      </c>
      <c r="F39528" s="177" t="s">
        <v>574</v>
      </c>
      <c r="G39528" s="177">
        <v>17</v>
      </c>
      <c r="H39528" s="177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76">
        <f>IF(OR(B39528="GAS",B39528="COL",B39528="LAN",B39528="RICE",B39528="LIVE"),H39528*About!$B$98,IF(OR(B39528="CROP",B39528="NAA"),H39528*About!$B$99,H39528))</f>
        <v>3.8450001648016002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25">
      <c r="A39529" s="177" t="s">
        <v>567</v>
      </c>
      <c r="B39529" s="177" t="s">
        <v>568</v>
      </c>
      <c r="C39529" s="177">
        <v>2020</v>
      </c>
      <c r="D39529" s="177" t="s">
        <v>291</v>
      </c>
      <c r="E39529" s="177" t="s">
        <v>292</v>
      </c>
      <c r="F39529" s="177" t="s">
        <v>569</v>
      </c>
      <c r="G39529" s="177">
        <v>17</v>
      </c>
      <c r="H39529" s="177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76">
        <f>IF(OR(B39529="GAS",B39529="COL",B39529="LAN",B39529="RICE",B39529="LIVE"),H39529*About!$B$98,IF(OR(B39529="CROP",B39529="NAA"),H39529*About!$B$99,H39529))</f>
        <v>6.3242180985980997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25">
      <c r="A39530" s="177" t="s">
        <v>567</v>
      </c>
      <c r="B39530" s="177" t="s">
        <v>568</v>
      </c>
      <c r="C39530" s="177">
        <v>2020</v>
      </c>
      <c r="D39530" s="177" t="s">
        <v>291</v>
      </c>
      <c r="E39530" s="177" t="s">
        <v>292</v>
      </c>
      <c r="F39530" s="177" t="s">
        <v>572</v>
      </c>
      <c r="G39530" s="177">
        <v>17</v>
      </c>
      <c r="H39530" s="177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76">
        <f>IF(OR(B39530="GAS",B39530="COL",B39530="LAN",B39530="RICE",B39530="LIVE"),H39530*About!$B$98,IF(OR(B39530="CROP",B39530="NAA"),H39530*About!$B$99,H39530))</f>
        <v>4.8420969960700003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25">
      <c r="A39531" s="177" t="s">
        <v>567</v>
      </c>
      <c r="B39531" s="177" t="s">
        <v>568</v>
      </c>
      <c r="C39531" s="177">
        <v>2020</v>
      </c>
      <c r="D39531" s="177" t="s">
        <v>291</v>
      </c>
      <c r="E39531" s="177" t="s">
        <v>292</v>
      </c>
      <c r="F39531" s="177" t="s">
        <v>570</v>
      </c>
      <c r="G39531" s="177">
        <v>17</v>
      </c>
      <c r="H39531" s="177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76">
        <f>IF(OR(B39531="GAS",B39531="COL",B39531="LAN",B39531="RICE",B39531="LIVE"),H39531*About!$B$98,IF(OR(B39531="CROP",B39531="NAA"),H39531*About!$B$99,H39531))</f>
        <v>4.1207977255910001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25">
      <c r="A39532" s="177" t="s">
        <v>567</v>
      </c>
      <c r="B39532" s="177" t="s">
        <v>568</v>
      </c>
      <c r="C39532" s="177">
        <v>2020</v>
      </c>
      <c r="D39532" s="177" t="s">
        <v>291</v>
      </c>
      <c r="E39532" s="177" t="s">
        <v>292</v>
      </c>
      <c r="F39532" s="177" t="s">
        <v>573</v>
      </c>
      <c r="G39532" s="177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76">
        <f>IF(OR(B39532="GAS",B39532="COL",B39532="LAN",B39532="RICE",B39532="LIVE"),H39532*About!$B$98,IF(OR(B39532="CROP",B39532="NAA"),H39532*About!$B$99,H39532))</f>
        <v>8.6013401414700007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25">
      <c r="A39533" s="177" t="s">
        <v>567</v>
      </c>
      <c r="B39533" s="177" t="s">
        <v>568</v>
      </c>
      <c r="C39533" s="177">
        <v>2020</v>
      </c>
      <c r="D39533" s="177" t="s">
        <v>291</v>
      </c>
      <c r="E39533" s="177" t="s">
        <v>292</v>
      </c>
      <c r="F39533" s="177" t="s">
        <v>571</v>
      </c>
      <c r="G39533" s="177">
        <v>17</v>
      </c>
      <c r="H39533" s="177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76">
        <f>IF(OR(B39533="GAS",B39533="COL",B39533="LAN",B39533="RICE",B39533="LIVE"),H39533*About!$B$98,IF(OR(B39533="CROP",B39533="NAA"),H39533*About!$B$99,H39533))</f>
        <v>1.692790176548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25">
      <c r="A39534" s="177" t="s">
        <v>567</v>
      </c>
      <c r="B39534" s="177" t="s">
        <v>568</v>
      </c>
      <c r="C39534" s="177">
        <v>2020</v>
      </c>
      <c r="D39534" s="177" t="s">
        <v>291</v>
      </c>
      <c r="E39534" s="177" t="s">
        <v>292</v>
      </c>
      <c r="F39534" s="177" t="s">
        <v>572</v>
      </c>
      <c r="G39534" s="177">
        <v>18</v>
      </c>
      <c r="H39534" s="177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76">
        <f>IF(OR(B39534="GAS",B39534="COL",B39534="LAN",B39534="RICE",B39534="LIVE"),H39534*About!$B$98,IF(OR(B39534="CROP",B39534="NAA"),H39534*About!$B$99,H39534))</f>
        <v>3.6995447260299998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25">
      <c r="A39535" s="177" t="s">
        <v>567</v>
      </c>
      <c r="B39535" s="177" t="s">
        <v>568</v>
      </c>
      <c r="C39535" s="177">
        <v>2020</v>
      </c>
      <c r="D39535" s="177" t="s">
        <v>291</v>
      </c>
      <c r="E39535" s="177" t="s">
        <v>292</v>
      </c>
      <c r="F39535" s="177" t="s">
        <v>569</v>
      </c>
      <c r="G39535" s="177">
        <v>18</v>
      </c>
      <c r="H39535" s="177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76">
        <f>IF(OR(B39535="GAS",B39535="COL",B39535="LAN",B39535="RICE",B39535="LIVE"),H39535*About!$B$98,IF(OR(B39535="CROP",B39535="NAA"),H39535*About!$B$99,H39535))</f>
        <v>1.0330234341381601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25">
      <c r="A39536" s="177" t="s">
        <v>567</v>
      </c>
      <c r="B39536" s="177" t="s">
        <v>568</v>
      </c>
      <c r="C39536" s="177">
        <v>2020</v>
      </c>
      <c r="D39536" s="177" t="s">
        <v>291</v>
      </c>
      <c r="E39536" s="177" t="s">
        <v>292</v>
      </c>
      <c r="F39536" s="177" t="s">
        <v>573</v>
      </c>
      <c r="G39536" s="177">
        <v>18</v>
      </c>
      <c r="H39536" s="177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76">
        <f>IF(OR(B39536="GAS",B39536="COL",B39536="LAN",B39536="RICE",B39536="LIVE"),H39536*About!$B$98,IF(OR(B39536="CROP",B39536="NAA"),H39536*About!$B$99,H39536))</f>
        <v>7.9149657722199997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25">
      <c r="A39537" s="177" t="s">
        <v>567</v>
      </c>
      <c r="B39537" s="177" t="s">
        <v>568</v>
      </c>
      <c r="C39537" s="177">
        <v>2020</v>
      </c>
      <c r="D39537" s="177" t="s">
        <v>291</v>
      </c>
      <c r="E39537" s="177" t="s">
        <v>292</v>
      </c>
      <c r="F39537" s="177" t="s">
        <v>570</v>
      </c>
      <c r="G39537" s="177">
        <v>18</v>
      </c>
      <c r="H39537" s="177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76">
        <f>IF(OR(B39537="GAS",B39537="COL",B39537="LAN",B39537="RICE",B39537="LIVE"),H39537*About!$B$98,IF(OR(B39537="CROP",B39537="NAA"),H39537*About!$B$99,H39537))</f>
        <v>5.6973360869959995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25">
      <c r="A39538" s="177" t="s">
        <v>567</v>
      </c>
      <c r="B39538" s="177" t="s">
        <v>568</v>
      </c>
      <c r="C39538" s="177">
        <v>2020</v>
      </c>
      <c r="D39538" s="177" t="s">
        <v>291</v>
      </c>
      <c r="E39538" s="177" t="s">
        <v>292</v>
      </c>
      <c r="F39538" s="177" t="s">
        <v>574</v>
      </c>
      <c r="G39538" s="177">
        <v>18</v>
      </c>
      <c r="H39538" s="177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76">
        <f>IF(OR(B39538="GAS",B39538="COL",B39538="LAN",B39538="RICE",B39538="LIVE"),H39538*About!$B$98,IF(OR(B39538="CROP",B39538="NAA"),H39538*About!$B$99,H39538))</f>
        <v>1.2554694167193001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25">
      <c r="A39539" s="177" t="s">
        <v>567</v>
      </c>
      <c r="B39539" s="177" t="s">
        <v>568</v>
      </c>
      <c r="C39539" s="177">
        <v>2020</v>
      </c>
      <c r="D39539" s="177" t="s">
        <v>291</v>
      </c>
      <c r="E39539" s="177" t="s">
        <v>292</v>
      </c>
      <c r="F39539" s="177" t="s">
        <v>571</v>
      </c>
      <c r="G39539" s="177">
        <v>18</v>
      </c>
      <c r="H39539" s="177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76">
        <f>IF(OR(B39539="GAS",B39539="COL",B39539="LAN",B39539="RICE",B39539="LIVE"),H39539*About!$B$98,IF(OR(B39539="CROP",B39539="NAA"),H39539*About!$B$99,H39539))</f>
        <v>2.9828822562200001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25">
      <c r="A39540" s="177" t="s">
        <v>567</v>
      </c>
      <c r="B39540" s="177" t="s">
        <v>568</v>
      </c>
      <c r="C39540" s="177">
        <v>2020</v>
      </c>
      <c r="D39540" s="177" t="s">
        <v>291</v>
      </c>
      <c r="E39540" s="177" t="s">
        <v>292</v>
      </c>
      <c r="F39540" s="177" t="s">
        <v>573</v>
      </c>
      <c r="G39540" s="177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76">
        <f>IF(OR(B39540="GAS",B39540="COL",B39540="LAN",B39540="RICE",B39540="LIVE"),H39540*About!$B$98,IF(OR(B39540="CROP",B39540="NAA"),H39540*About!$B$99,H39540))</f>
        <v>9.1562005764000004E-6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25">
      <c r="A39541" s="177" t="s">
        <v>567</v>
      </c>
      <c r="B39541" s="177" t="s">
        <v>568</v>
      </c>
      <c r="C39541" s="177">
        <v>2020</v>
      </c>
      <c r="D39541" s="177" t="s">
        <v>291</v>
      </c>
      <c r="E39541" s="177" t="s">
        <v>292</v>
      </c>
      <c r="F39541" s="177" t="s">
        <v>574</v>
      </c>
      <c r="G39541" s="177">
        <v>19</v>
      </c>
      <c r="H39541" s="177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76">
        <f>IF(OR(B39541="GAS",B39541="COL",B39541="LAN",B39541="RICE",B39541="LIVE"),H39541*About!$B$98,IF(OR(B39541="CROP",B39541="NAA"),H39541*About!$B$99,H39541))</f>
        <v>1.7378904240104001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25">
      <c r="A39542" s="177" t="s">
        <v>567</v>
      </c>
      <c r="B39542" s="177" t="s">
        <v>568</v>
      </c>
      <c r="C39542" s="177">
        <v>2020</v>
      </c>
      <c r="D39542" s="177" t="s">
        <v>291</v>
      </c>
      <c r="E39542" s="177" t="s">
        <v>292</v>
      </c>
      <c r="F39542" s="177" t="s">
        <v>569</v>
      </c>
      <c r="G39542" s="177">
        <v>19</v>
      </c>
      <c r="H39542" s="177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76">
        <f>IF(OR(B39542="GAS",B39542="COL",B39542="LAN",B39542="RICE",B39542="LIVE"),H39542*About!$B$98,IF(OR(B39542="CROP",B39542="NAA"),H39542*About!$B$99,H39542))</f>
        <v>4.046558242407599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25">
      <c r="A39543" s="177" t="s">
        <v>567</v>
      </c>
      <c r="B39543" s="177" t="s">
        <v>568</v>
      </c>
      <c r="C39543" s="177">
        <v>2020</v>
      </c>
      <c r="D39543" s="177" t="s">
        <v>291</v>
      </c>
      <c r="E39543" s="177" t="s">
        <v>292</v>
      </c>
      <c r="F39543" s="177" t="s">
        <v>572</v>
      </c>
      <c r="G39543" s="177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76">
        <f>IF(OR(B39543="GAS",B39543="COL",B39543="LAN",B39543="RICE",B39543="LIVE"),H39543*About!$B$98,IF(OR(B39543="CROP",B39543="NAA"),H39543*About!$B$99,H39543))</f>
        <v>9.10853731284E-6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25">
      <c r="A39544" s="177" t="s">
        <v>567</v>
      </c>
      <c r="B39544" s="177" t="s">
        <v>568</v>
      </c>
      <c r="C39544" s="177">
        <v>2020</v>
      </c>
      <c r="D39544" s="177" t="s">
        <v>291</v>
      </c>
      <c r="E39544" s="177" t="s">
        <v>292</v>
      </c>
      <c r="F39544" s="177" t="s">
        <v>571</v>
      </c>
      <c r="G39544" s="177">
        <v>19</v>
      </c>
      <c r="H39544" s="177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76">
        <f>IF(OR(B39544="GAS",B39544="COL",B39544="LAN",B39544="RICE",B39544="LIVE"),H39544*About!$B$98,IF(OR(B39544="CROP",B39544="NAA"),H39544*About!$B$99,H39544))</f>
        <v>5.861634338089999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25">
      <c r="A39545" s="177" t="s">
        <v>567</v>
      </c>
      <c r="B39545" s="177" t="s">
        <v>568</v>
      </c>
      <c r="C39545" s="177">
        <v>2020</v>
      </c>
      <c r="D39545" s="177" t="s">
        <v>291</v>
      </c>
      <c r="E39545" s="177" t="s">
        <v>292</v>
      </c>
      <c r="F39545" s="177" t="s">
        <v>570</v>
      </c>
      <c r="G39545" s="177">
        <v>19</v>
      </c>
      <c r="H39545" s="177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76">
        <f>IF(OR(B39545="GAS",B39545="COL",B39545="LAN",B39545="RICE",B39545="LIVE"),H39545*About!$B$98,IF(OR(B39545="CROP",B39545="NAA"),H39545*About!$B$99,H39545))</f>
        <v>2.9551327224910001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25">
      <c r="A39546" s="177" t="s">
        <v>567</v>
      </c>
      <c r="B39546" s="177" t="s">
        <v>568</v>
      </c>
      <c r="C39546" s="177">
        <v>2020</v>
      </c>
      <c r="D39546" s="177" t="s">
        <v>291</v>
      </c>
      <c r="E39546" s="177" t="s">
        <v>292</v>
      </c>
      <c r="F39546" s="177" t="s">
        <v>574</v>
      </c>
      <c r="G39546" s="177">
        <v>20</v>
      </c>
      <c r="H39546" s="177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76">
        <f>IF(OR(B39546="GAS",B39546="COL",B39546="LAN",B39546="RICE",B39546="LIVE"),H39546*About!$B$98,IF(OR(B39546="CROP",B39546="NAA"),H39546*About!$B$99,H39546))</f>
        <v>1.4679859141324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25">
      <c r="A39547" s="177" t="s">
        <v>567</v>
      </c>
      <c r="B39547" s="177" t="s">
        <v>568</v>
      </c>
      <c r="C39547" s="177">
        <v>2020</v>
      </c>
      <c r="D39547" s="177" t="s">
        <v>291</v>
      </c>
      <c r="E39547" s="177" t="s">
        <v>292</v>
      </c>
      <c r="F39547" s="177" t="s">
        <v>573</v>
      </c>
      <c r="G39547" s="177">
        <v>20</v>
      </c>
      <c r="H39547" s="177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76">
        <f>IF(OR(B39547="GAS",B39547="COL",B39547="LAN",B39547="RICE",B39547="LIVE"),H39547*About!$B$98,IF(OR(B39547="CROP",B39547="NAA"),H39547*About!$B$99,H39547))</f>
        <v>1.8750493836699999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25">
      <c r="A39548" s="177" t="s">
        <v>567</v>
      </c>
      <c r="B39548" s="177" t="s">
        <v>568</v>
      </c>
      <c r="C39548" s="177">
        <v>2020</v>
      </c>
      <c r="D39548" s="177" t="s">
        <v>291</v>
      </c>
      <c r="E39548" s="177" t="s">
        <v>292</v>
      </c>
      <c r="F39548" s="177" t="s">
        <v>569</v>
      </c>
      <c r="G39548" s="177">
        <v>20</v>
      </c>
      <c r="H39548" s="177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76">
        <f>IF(OR(B39548="GAS",B39548="COL",B39548="LAN",B39548="RICE",B39548="LIVE"),H39548*About!$B$98,IF(OR(B39548="CROP",B39548="NAA"),H39548*About!$B$99,H39548))</f>
        <v>4.4596207080758003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25">
      <c r="A39549" s="177" t="s">
        <v>567</v>
      </c>
      <c r="B39549" s="177" t="s">
        <v>568</v>
      </c>
      <c r="C39549" s="177">
        <v>2020</v>
      </c>
      <c r="D39549" s="177" t="s">
        <v>291</v>
      </c>
      <c r="E39549" s="177" t="s">
        <v>292</v>
      </c>
      <c r="F39549" s="177" t="s">
        <v>570</v>
      </c>
      <c r="G39549" s="177">
        <v>20</v>
      </c>
      <c r="H39549" s="177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76">
        <f>IF(OR(B39549="GAS",B39549="COL",B39549="LAN",B39549="RICE",B39549="LIVE"),H39549*About!$B$98,IF(OR(B39549="CROP",B39549="NAA"),H39549*About!$B$99,H39549))</f>
        <v>2.5778354392969998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25">
      <c r="A39550" s="177" t="s">
        <v>567</v>
      </c>
      <c r="B39550" s="177" t="s">
        <v>568</v>
      </c>
      <c r="C39550" s="177">
        <v>2020</v>
      </c>
      <c r="D39550" s="177" t="s">
        <v>291</v>
      </c>
      <c r="E39550" s="177" t="s">
        <v>292</v>
      </c>
      <c r="F39550" s="177" t="s">
        <v>572</v>
      </c>
      <c r="G39550" s="177">
        <v>20</v>
      </c>
      <c r="H39550" s="177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76">
        <f>IF(OR(B39550="GAS",B39550="COL",B39550="LAN",B39550="RICE",B39550="LIVE"),H39550*About!$B$98,IF(OR(B39550="CROP",B39550="NAA"),H39550*About!$B$99,H39550))</f>
        <v>1.3978712274800001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25">
      <c r="A39551" s="177" t="s">
        <v>567</v>
      </c>
      <c r="B39551" s="177" t="s">
        <v>568</v>
      </c>
      <c r="C39551" s="177">
        <v>2020</v>
      </c>
      <c r="D39551" s="177" t="s">
        <v>291</v>
      </c>
      <c r="E39551" s="177" t="s">
        <v>292</v>
      </c>
      <c r="F39551" s="177" t="s">
        <v>571</v>
      </c>
      <c r="G39551" s="177">
        <v>20</v>
      </c>
      <c r="H39551" s="177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76">
        <f>IF(OR(B39551="GAS",B39551="COL",B39551="LAN",B39551="RICE",B39551="LIVE"),H39551*About!$B$98,IF(OR(B39551="CROP",B39551="NAA"),H39551*About!$B$99,H39551))</f>
        <v>6.1738005683799999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25">
      <c r="A39552" s="177" t="s">
        <v>567</v>
      </c>
      <c r="B39552" s="177" t="s">
        <v>568</v>
      </c>
      <c r="C39552" s="177">
        <v>2020</v>
      </c>
      <c r="D39552" s="177" t="s">
        <v>291</v>
      </c>
      <c r="E39552" s="177" t="s">
        <v>292</v>
      </c>
      <c r="F39552" s="177" t="s">
        <v>573</v>
      </c>
      <c r="G39552" s="177">
        <v>21</v>
      </c>
      <c r="H39552" s="177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76">
        <f>IF(OR(B39552="GAS",B39552="COL",B39552="LAN",B39552="RICE",B39552="LIVE"),H39552*About!$B$98,IF(OR(B39552="CROP",B39552="NAA"),H39552*About!$B$99,H39552))</f>
        <v>3.94299931941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25">
      <c r="A39553" s="177" t="s">
        <v>567</v>
      </c>
      <c r="B39553" s="177" t="s">
        <v>568</v>
      </c>
      <c r="C39553" s="177">
        <v>2020</v>
      </c>
      <c r="D39553" s="177" t="s">
        <v>291</v>
      </c>
      <c r="E39553" s="177" t="s">
        <v>292</v>
      </c>
      <c r="F39553" s="177" t="s">
        <v>571</v>
      </c>
      <c r="G39553" s="177">
        <v>21</v>
      </c>
      <c r="H39553" s="177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76">
        <f>IF(OR(B39553="GAS",B39553="COL",B39553="LAN",B39553="RICE",B39553="LIVE"),H39553*About!$B$98,IF(OR(B39553="CROP",B39553="NAA"),H39553*About!$B$99,H39553))</f>
        <v>5.52744152174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25">
      <c r="A39554" s="177" t="s">
        <v>567</v>
      </c>
      <c r="B39554" s="177" t="s">
        <v>568</v>
      </c>
      <c r="C39554" s="177">
        <v>2020</v>
      </c>
      <c r="D39554" s="177" t="s">
        <v>291</v>
      </c>
      <c r="E39554" s="177" t="s">
        <v>292</v>
      </c>
      <c r="F39554" s="177" t="s">
        <v>569</v>
      </c>
      <c r="G39554" s="177">
        <v>21</v>
      </c>
      <c r="H39554" s="177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76">
        <f>IF(OR(B39554="GAS",B39554="COL",B39554="LAN",B39554="RICE",B39554="LIVE"),H39554*About!$B$98,IF(OR(B39554="CROP",B39554="NAA"),H39554*About!$B$99,H39554))</f>
        <v>1.8473384261597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25">
      <c r="A39555" s="177" t="s">
        <v>567</v>
      </c>
      <c r="B39555" s="177" t="s">
        <v>568</v>
      </c>
      <c r="C39555" s="177">
        <v>2020</v>
      </c>
      <c r="D39555" s="177" t="s">
        <v>291</v>
      </c>
      <c r="E39555" s="177" t="s">
        <v>292</v>
      </c>
      <c r="F39555" s="177" t="s">
        <v>572</v>
      </c>
      <c r="G39555" s="177">
        <v>21</v>
      </c>
      <c r="H39555" s="177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76">
        <f>IF(OR(B39555="GAS",B39555="COL",B39555="LAN",B39555="RICE",B39555="LIVE"),H39555*About!$B$98,IF(OR(B39555="CROP",B39555="NAA"),H39555*About!$B$99,H39555))</f>
        <v>1.11785662398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25">
      <c r="A39556" s="177" t="s">
        <v>567</v>
      </c>
      <c r="B39556" s="177" t="s">
        <v>568</v>
      </c>
      <c r="C39556" s="177">
        <v>2020</v>
      </c>
      <c r="D39556" s="177" t="s">
        <v>291</v>
      </c>
      <c r="E39556" s="177" t="s">
        <v>292</v>
      </c>
      <c r="F39556" s="177" t="s">
        <v>570</v>
      </c>
      <c r="G39556" s="177">
        <v>21</v>
      </c>
      <c r="H39556" s="177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76">
        <f>IF(OR(B39556="GAS",B39556="COL",B39556="LAN",B39556="RICE",B39556="LIVE"),H39556*About!$B$98,IF(OR(B39556="CROP",B39556="NAA"),H39556*About!$B$99,H39556))</f>
        <v>3.6707412391479997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25">
      <c r="A39557" s="177" t="s">
        <v>567</v>
      </c>
      <c r="B39557" s="177" t="s">
        <v>568</v>
      </c>
      <c r="C39557" s="177">
        <v>2020</v>
      </c>
      <c r="D39557" s="177" t="s">
        <v>291</v>
      </c>
      <c r="E39557" s="177" t="s">
        <v>292</v>
      </c>
      <c r="F39557" s="177" t="s">
        <v>574</v>
      </c>
      <c r="G39557" s="177">
        <v>21</v>
      </c>
      <c r="H39557" s="177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76">
        <f>IF(OR(B39557="GAS",B39557="COL",B39557="LAN",B39557="RICE",B39557="LIVE"),H39557*About!$B$98,IF(OR(B39557="CROP",B39557="NAA"),H39557*About!$B$99,H39557))</f>
        <v>7.9241218372769998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25">
      <c r="A39558" s="177" t="s">
        <v>567</v>
      </c>
      <c r="B39558" s="177" t="s">
        <v>568</v>
      </c>
      <c r="C39558" s="177">
        <v>2020</v>
      </c>
      <c r="D39558" s="177" t="s">
        <v>291</v>
      </c>
      <c r="E39558" s="177" t="s">
        <v>292</v>
      </c>
      <c r="F39558" s="177" t="s">
        <v>569</v>
      </c>
      <c r="G39558" s="177">
        <v>22</v>
      </c>
      <c r="H39558" s="177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76">
        <f>IF(OR(B39558="GAS",B39558="COL",B39558="LAN",B39558="RICE",B39558="LIVE"),H39558*About!$B$98,IF(OR(B39558="CROP",B39558="NAA"),H39558*About!$B$99,H39558))</f>
        <v>2.7595449864747999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25">
      <c r="A39559" s="177" t="s">
        <v>567</v>
      </c>
      <c r="B39559" s="177" t="s">
        <v>568</v>
      </c>
      <c r="C39559" s="177">
        <v>2020</v>
      </c>
      <c r="D39559" s="177" t="s">
        <v>291</v>
      </c>
      <c r="E39559" s="177" t="s">
        <v>292</v>
      </c>
      <c r="F39559" s="177" t="s">
        <v>570</v>
      </c>
      <c r="G39559" s="177">
        <v>22</v>
      </c>
      <c r="H39559" s="177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76">
        <f>IF(OR(B39559="GAS",B39559="COL",B39559="LAN",B39559="RICE",B39559="LIVE"),H39559*About!$B$98,IF(OR(B39559="CROP",B39559="NAA"),H39559*About!$B$99,H39559))</f>
        <v>1.7305133405899999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25">
      <c r="A39560" s="177" t="s">
        <v>567</v>
      </c>
      <c r="B39560" s="177" t="s">
        <v>568</v>
      </c>
      <c r="C39560" s="177">
        <v>2020</v>
      </c>
      <c r="D39560" s="177" t="s">
        <v>291</v>
      </c>
      <c r="E39560" s="177" t="s">
        <v>292</v>
      </c>
      <c r="F39560" s="177" t="s">
        <v>572</v>
      </c>
      <c r="G39560" s="177">
        <v>22</v>
      </c>
      <c r="H39560" s="177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76">
        <f>IF(OR(B39560="GAS",B39560="COL",B39560="LAN",B39560="RICE",B39560="LIVE"),H39560*About!$B$98,IF(OR(B39560="CROP",B39560="NAA"),H39560*About!$B$99,H39560))</f>
        <v>1.04909602214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25">
      <c r="A39561" s="177" t="s">
        <v>567</v>
      </c>
      <c r="B39561" s="177" t="s">
        <v>568</v>
      </c>
      <c r="C39561" s="177">
        <v>2020</v>
      </c>
      <c r="D39561" s="177" t="s">
        <v>291</v>
      </c>
      <c r="E39561" s="177" t="s">
        <v>292</v>
      </c>
      <c r="F39561" s="177" t="s">
        <v>573</v>
      </c>
      <c r="G39561" s="177">
        <v>22</v>
      </c>
      <c r="H39561" s="177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76">
        <f>IF(OR(B39561="GAS",B39561="COL",B39561="LAN",B39561="RICE",B39561="LIVE"),H39561*About!$B$98,IF(OR(B39561="CROP",B39561="NAA"),H39561*About!$B$99,H39561))</f>
        <v>4.5973050873700003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25">
      <c r="A39562" s="177" t="s">
        <v>567</v>
      </c>
      <c r="B39562" s="177" t="s">
        <v>568</v>
      </c>
      <c r="C39562" s="177">
        <v>2020</v>
      </c>
      <c r="D39562" s="177" t="s">
        <v>291</v>
      </c>
      <c r="E39562" s="177" t="s">
        <v>292</v>
      </c>
      <c r="F39562" s="177" t="s">
        <v>571</v>
      </c>
      <c r="G39562" s="177">
        <v>22</v>
      </c>
      <c r="H39562" s="177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76">
        <f>IF(OR(B39562="GAS",B39562="COL",B39562="LAN",B39562="RICE",B39562="LIVE"),H39562*About!$B$98,IF(OR(B39562="CROP",B39562="NAA"),H39562*About!$B$99,H39562))</f>
        <v>1.96991318262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25">
      <c r="A39563" s="177" t="s">
        <v>567</v>
      </c>
      <c r="B39563" s="177" t="s">
        <v>568</v>
      </c>
      <c r="C39563" s="177">
        <v>2020</v>
      </c>
      <c r="D39563" s="177" t="s">
        <v>291</v>
      </c>
      <c r="E39563" s="177" t="s">
        <v>292</v>
      </c>
      <c r="F39563" s="177" t="s">
        <v>574</v>
      </c>
      <c r="G39563" s="177">
        <v>22</v>
      </c>
      <c r="H39563" s="177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76">
        <f>IF(OR(B39563="GAS",B39563="COL",B39563="LAN",B39563="RICE",B39563="LIVE"),H39563*About!$B$98,IF(OR(B39563="CROP",B39563="NAA"),H39563*About!$B$99,H39563))</f>
        <v>8.3285406253710002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25">
      <c r="A39564" s="177" t="s">
        <v>567</v>
      </c>
      <c r="B39564" s="177" t="s">
        <v>568</v>
      </c>
      <c r="C39564" s="177">
        <v>2020</v>
      </c>
      <c r="D39564" s="177" t="s">
        <v>291</v>
      </c>
      <c r="E39564" s="177" t="s">
        <v>292</v>
      </c>
      <c r="F39564" s="177" t="s">
        <v>570</v>
      </c>
      <c r="G39564" s="177">
        <v>23</v>
      </c>
      <c r="H39564" s="177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76">
        <f>IF(OR(B39564="GAS",B39564="COL",B39564="LAN",B39564="RICE",B39564="LIVE"),H39564*About!$B$98,IF(OR(B39564="CROP",B39564="NAA"),H39564*About!$B$99,H39564))</f>
        <v>1.7039142585420001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25">
      <c r="A39565" s="177" t="s">
        <v>567</v>
      </c>
      <c r="B39565" s="177" t="s">
        <v>568</v>
      </c>
      <c r="C39565" s="177">
        <v>2020</v>
      </c>
      <c r="D39565" s="177" t="s">
        <v>291</v>
      </c>
      <c r="E39565" s="177" t="s">
        <v>292</v>
      </c>
      <c r="F39565" s="177" t="s">
        <v>572</v>
      </c>
      <c r="G39565" s="177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76">
        <f>IF(OR(B39565="GAS",B39565="COL",B39565="LAN",B39565="RICE",B39565="LIVE"),H39565*About!$B$98,IF(OR(B39565="CROP",B39565="NAA"),H39565*About!$B$99,H39565))</f>
        <v>8.6427878613900006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25">
      <c r="A39566" s="177" t="s">
        <v>567</v>
      </c>
      <c r="B39566" s="177" t="s">
        <v>568</v>
      </c>
      <c r="C39566" s="177">
        <v>2020</v>
      </c>
      <c r="D39566" s="177" t="s">
        <v>291</v>
      </c>
      <c r="E39566" s="177" t="s">
        <v>292</v>
      </c>
      <c r="F39566" s="177" t="s">
        <v>573</v>
      </c>
      <c r="G39566" s="177">
        <v>23</v>
      </c>
      <c r="H39566" s="177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76">
        <f>IF(OR(B39566="GAS",B39566="COL",B39566="LAN",B39566="RICE",B39566="LIVE"),H39566*About!$B$98,IF(OR(B39566="CROP",B39566="NAA"),H39566*About!$B$99,H39566))</f>
        <v>2.622389229149999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25">
      <c r="A39567" s="177" t="s">
        <v>567</v>
      </c>
      <c r="B39567" s="177" t="s">
        <v>568</v>
      </c>
      <c r="C39567" s="177">
        <v>2020</v>
      </c>
      <c r="D39567" s="177" t="s">
        <v>291</v>
      </c>
      <c r="E39567" s="177" t="s">
        <v>292</v>
      </c>
      <c r="F39567" s="177" t="s">
        <v>574</v>
      </c>
      <c r="G39567" s="177">
        <v>23</v>
      </c>
      <c r="H39567" s="177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76">
        <f>IF(OR(B39567="GAS",B39567="COL",B39567="LAN",B39567="RICE",B39567="LIVE"),H39567*About!$B$98,IF(OR(B39567="CROP",B39567="NAA"),H39567*About!$B$99,H39567))</f>
        <v>1.5599552443749999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25">
      <c r="A39568" s="177" t="s">
        <v>567</v>
      </c>
      <c r="B39568" s="177" t="s">
        <v>568</v>
      </c>
      <c r="C39568" s="177">
        <v>2020</v>
      </c>
      <c r="D39568" s="177" t="s">
        <v>291</v>
      </c>
      <c r="E39568" s="177" t="s">
        <v>292</v>
      </c>
      <c r="F39568" s="177" t="s">
        <v>571</v>
      </c>
      <c r="G39568" s="177">
        <v>23</v>
      </c>
      <c r="H39568" s="177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76">
        <f>IF(OR(B39568="GAS",B39568="COL",B39568="LAN",B39568="RICE",B39568="LIVE"),H39568*About!$B$98,IF(OR(B39568="CROP",B39568="NAA"),H39568*About!$B$99,H39568))</f>
        <v>2.4753660568399999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25">
      <c r="A39569" s="177" t="s">
        <v>567</v>
      </c>
      <c r="B39569" s="177" t="s">
        <v>568</v>
      </c>
      <c r="C39569" s="177">
        <v>2020</v>
      </c>
      <c r="D39569" s="177" t="s">
        <v>291</v>
      </c>
      <c r="E39569" s="177" t="s">
        <v>292</v>
      </c>
      <c r="F39569" s="177" t="s">
        <v>569</v>
      </c>
      <c r="G39569" s="177">
        <v>23</v>
      </c>
      <c r="H39569" s="177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76">
        <f>IF(OR(B39569="GAS",B39569="COL",B39569="LAN",B39569="RICE",B39569="LIVE"),H39569*About!$B$98,IF(OR(B39569="CROP",B39569="NAA"),H39569*About!$B$99,H39569))</f>
        <v>2.3320707987295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25">
      <c r="A39570" s="177" t="s">
        <v>567</v>
      </c>
      <c r="B39570" s="177" t="s">
        <v>568</v>
      </c>
      <c r="C39570" s="177">
        <v>2020</v>
      </c>
      <c r="D39570" s="177" t="s">
        <v>291</v>
      </c>
      <c r="E39570" s="177" t="s">
        <v>292</v>
      </c>
      <c r="F39570" s="177" t="s">
        <v>574</v>
      </c>
      <c r="G39570" s="177">
        <v>24</v>
      </c>
      <c r="H39570" s="177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76">
        <f>IF(OR(B39570="GAS",B39570="COL",B39570="LAN",B39570="RICE",B39570="LIVE"),H39570*About!$B$98,IF(OR(B39570="CROP",B39570="NAA"),H39570*About!$B$99,H39570))</f>
        <v>2.3256866097649999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25">
      <c r="A39571" s="177" t="s">
        <v>567</v>
      </c>
      <c r="B39571" s="177" t="s">
        <v>568</v>
      </c>
      <c r="C39571" s="177">
        <v>2020</v>
      </c>
      <c r="D39571" s="177" t="s">
        <v>291</v>
      </c>
      <c r="E39571" s="177" t="s">
        <v>292</v>
      </c>
      <c r="F39571" s="177" t="s">
        <v>572</v>
      </c>
      <c r="G39571" s="177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76">
        <f>IF(OR(B39571="GAS",B39571="COL",B39571="LAN",B39571="RICE",B39571="LIVE"),H39571*About!$B$98,IF(OR(B39571="CROP",B39571="NAA"),H39571*About!$B$99,H39571))</f>
        <v>5.548110834749999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25">
      <c r="A39572" s="177" t="s">
        <v>567</v>
      </c>
      <c r="B39572" s="177" t="s">
        <v>568</v>
      </c>
      <c r="C39572" s="177">
        <v>2020</v>
      </c>
      <c r="D39572" s="177" t="s">
        <v>291</v>
      </c>
      <c r="E39572" s="177" t="s">
        <v>292</v>
      </c>
      <c r="F39572" s="177" t="s">
        <v>570</v>
      </c>
      <c r="G39572" s="177">
        <v>24</v>
      </c>
      <c r="H39572" s="177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76">
        <f>IF(OR(B39572="GAS",B39572="COL",B39572="LAN",B39572="RICE",B39572="LIVE"),H39572*About!$B$98,IF(OR(B39572="CROP",B39572="NAA"),H39572*About!$B$99,H39572))</f>
        <v>1.6824554495540001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25">
      <c r="A39573" s="177" t="s">
        <v>567</v>
      </c>
      <c r="B39573" s="177" t="s">
        <v>568</v>
      </c>
      <c r="C39573" s="177">
        <v>2020</v>
      </c>
      <c r="D39573" s="177" t="s">
        <v>291</v>
      </c>
      <c r="E39573" s="177" t="s">
        <v>292</v>
      </c>
      <c r="F39573" s="177" t="s">
        <v>575</v>
      </c>
      <c r="G39573" s="177">
        <v>24</v>
      </c>
      <c r="H39573" s="177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76">
        <f>IF(OR(B39573="GAS",B39573="COL",B39573="LAN",B39573="RICE",B39573="LIVE"),H39573*About!$B$98,IF(OR(B39573="CROP",B39573="NAA"),H39573*About!$B$99,H39573))</f>
        <v>0.464876979589462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25">
      <c r="A39574" s="177" t="s">
        <v>567</v>
      </c>
      <c r="B39574" s="177" t="s">
        <v>568</v>
      </c>
      <c r="C39574" s="177">
        <v>2020</v>
      </c>
      <c r="D39574" s="177" t="s">
        <v>291</v>
      </c>
      <c r="E39574" s="177" t="s">
        <v>292</v>
      </c>
      <c r="F39574" s="177" t="s">
        <v>571</v>
      </c>
      <c r="G39574" s="177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76">
        <f>IF(OR(B39574="GAS",B39574="COL",B39574="LAN",B39574="RICE",B39574="LIVE"),H39574*About!$B$98,IF(OR(B39574="CROP",B39574="NAA"),H39574*About!$B$99,H39574))</f>
        <v>5.4724692972699998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25">
      <c r="A39575" s="177" t="s">
        <v>567</v>
      </c>
      <c r="B39575" s="177" t="s">
        <v>568</v>
      </c>
      <c r="C39575" s="177">
        <v>2020</v>
      </c>
      <c r="D39575" s="177" t="s">
        <v>291</v>
      </c>
      <c r="E39575" s="177" t="s">
        <v>292</v>
      </c>
      <c r="F39575" s="177" t="s">
        <v>569</v>
      </c>
      <c r="G39575" s="177">
        <v>24</v>
      </c>
      <c r="H39575" s="177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76">
        <f>IF(OR(B39575="GAS",B39575="COL",B39575="LAN",B39575="RICE",B39575="LIVE"),H39575*About!$B$98,IF(OR(B39575="CROP",B39575="NAA"),H39575*About!$B$99,H39575))</f>
        <v>2.6258307261742002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25">
      <c r="A39576" s="177" t="s">
        <v>567</v>
      </c>
      <c r="B39576" s="177" t="s">
        <v>568</v>
      </c>
      <c r="C39576" s="177">
        <v>2020</v>
      </c>
      <c r="D39576" s="177" t="s">
        <v>291</v>
      </c>
      <c r="E39576" s="177" t="s">
        <v>292</v>
      </c>
      <c r="F39576" s="177" t="s">
        <v>570</v>
      </c>
      <c r="G39576" s="177">
        <v>25</v>
      </c>
      <c r="H39576" s="177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76">
        <f>IF(OR(B39576="GAS",B39576="COL",B39576="LAN",B39576="RICE",B39576="LIVE"),H39576*About!$B$98,IF(OR(B39576="CROP",B39576="NAA"),H39576*About!$B$99,H39576))</f>
        <v>1.575273977323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25">
      <c r="A39577" s="177" t="s">
        <v>567</v>
      </c>
      <c r="B39577" s="177" t="s">
        <v>568</v>
      </c>
      <c r="C39577" s="177">
        <v>2020</v>
      </c>
      <c r="D39577" s="177" t="s">
        <v>291</v>
      </c>
      <c r="E39577" s="177" t="s">
        <v>292</v>
      </c>
      <c r="F39577" s="177" t="s">
        <v>572</v>
      </c>
      <c r="G39577" s="177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76">
        <f>IF(OR(B39577="GAS",B39577="COL",B39577="LAN",B39577="RICE",B39577="LIVE"),H39577*About!$B$98,IF(OR(B39577="CROP",B39577="NAA"),H39577*About!$B$99,H39577))</f>
        <v>4.07862467000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25">
      <c r="A39578" s="177" t="s">
        <v>567</v>
      </c>
      <c r="B39578" s="177" t="s">
        <v>568</v>
      </c>
      <c r="C39578" s="177">
        <v>2020</v>
      </c>
      <c r="D39578" s="177" t="s">
        <v>291</v>
      </c>
      <c r="E39578" s="177" t="s">
        <v>292</v>
      </c>
      <c r="F39578" s="177" t="s">
        <v>569</v>
      </c>
      <c r="G39578" s="177">
        <v>25</v>
      </c>
      <c r="H39578" s="177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76">
        <f>IF(OR(B39578="GAS",B39578="COL",B39578="LAN",B39578="RICE",B39578="LIVE"),H39578*About!$B$98,IF(OR(B39578="CROP",B39578="NAA"),H39578*About!$B$99,H39578))</f>
        <v>2.9216081893536998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25">
      <c r="A39579" s="177" t="s">
        <v>567</v>
      </c>
      <c r="B39579" s="177" t="s">
        <v>568</v>
      </c>
      <c r="C39579" s="177">
        <v>2020</v>
      </c>
      <c r="D39579" s="177" t="s">
        <v>291</v>
      </c>
      <c r="E39579" s="177" t="s">
        <v>292</v>
      </c>
      <c r="F39579" s="177" t="s">
        <v>571</v>
      </c>
      <c r="G39579" s="177">
        <v>25</v>
      </c>
      <c r="H39579" s="177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76">
        <f>IF(OR(B39579="GAS",B39579="COL",B39579="LAN",B39579="RICE",B39579="LIVE"),H39579*About!$B$98,IF(OR(B39579="CROP",B39579="NAA"),H39579*About!$B$99,H39579))</f>
        <v>2.20995627842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25">
      <c r="A39580" s="177" t="s">
        <v>567</v>
      </c>
      <c r="B39580" s="177" t="s">
        <v>568</v>
      </c>
      <c r="C39580" s="177">
        <v>2020</v>
      </c>
      <c r="D39580" s="177" t="s">
        <v>291</v>
      </c>
      <c r="E39580" s="177" t="s">
        <v>292</v>
      </c>
      <c r="F39580" s="177" t="s">
        <v>574</v>
      </c>
      <c r="G39580" s="177">
        <v>25</v>
      </c>
      <c r="H39580" s="177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76">
        <f>IF(OR(B39580="GAS",B39580="COL",B39580="LAN",B39580="RICE",B39580="LIVE"),H39580*About!$B$98,IF(OR(B39580="CROP",B39580="NAA"),H39580*About!$B$99,H39580))</f>
        <v>5.5355238873740003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25">
      <c r="A39581" s="177" t="s">
        <v>567</v>
      </c>
      <c r="B39581" s="177" t="s">
        <v>568</v>
      </c>
      <c r="C39581" s="177">
        <v>2020</v>
      </c>
      <c r="D39581" s="177" t="s">
        <v>291</v>
      </c>
      <c r="E39581" s="177" t="s">
        <v>292</v>
      </c>
      <c r="F39581" s="177" t="s">
        <v>573</v>
      </c>
      <c r="G39581" s="177">
        <v>26</v>
      </c>
      <c r="H39581" s="177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76">
        <f>IF(OR(B39581="GAS",B39581="COL",B39581="LAN",B39581="RICE",B39581="LIVE"),H39581*About!$B$98,IF(OR(B39581="CROP",B39581="NAA"),H39581*About!$B$99,H39581))</f>
        <v>4.7973776418100002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25">
      <c r="A39582" s="177" t="s">
        <v>567</v>
      </c>
      <c r="B39582" s="177" t="s">
        <v>568</v>
      </c>
      <c r="C39582" s="177">
        <v>2020</v>
      </c>
      <c r="D39582" s="177" t="s">
        <v>291</v>
      </c>
      <c r="E39582" s="177" t="s">
        <v>292</v>
      </c>
      <c r="F39582" s="177" t="s">
        <v>569</v>
      </c>
      <c r="G39582" s="177">
        <v>26</v>
      </c>
      <c r="H39582" s="177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76">
        <f>IF(OR(B39582="GAS",B39582="COL",B39582="LAN",B39582="RICE",B39582="LIVE"),H39582*About!$B$98,IF(OR(B39582="CROP",B39582="NAA"),H39582*About!$B$99,H39582))</f>
        <v>1.4727412381035001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25">
      <c r="A39583" s="177" t="s">
        <v>567</v>
      </c>
      <c r="B39583" s="177" t="s">
        <v>568</v>
      </c>
      <c r="C39583" s="177">
        <v>2020</v>
      </c>
      <c r="D39583" s="177" t="s">
        <v>291</v>
      </c>
      <c r="E39583" s="177" t="s">
        <v>292</v>
      </c>
      <c r="F39583" s="177" t="s">
        <v>570</v>
      </c>
      <c r="G39583" s="177">
        <v>26</v>
      </c>
      <c r="H39583" s="177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76">
        <f>IF(OR(B39583="GAS",B39583="COL",B39583="LAN",B39583="RICE",B39583="LIVE"),H39583*About!$B$98,IF(OR(B39583="CROP",B39583="NAA"),H39583*About!$B$99,H39583))</f>
        <v>1.4609874187949999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25">
      <c r="A39584" s="177" t="s">
        <v>567</v>
      </c>
      <c r="B39584" s="177" t="s">
        <v>568</v>
      </c>
      <c r="C39584" s="177">
        <v>2020</v>
      </c>
      <c r="D39584" s="177" t="s">
        <v>291</v>
      </c>
      <c r="E39584" s="177" t="s">
        <v>292</v>
      </c>
      <c r="F39584" s="177" t="s">
        <v>574</v>
      </c>
      <c r="G39584" s="177">
        <v>26</v>
      </c>
      <c r="H39584" s="177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76">
        <f>IF(OR(B39584="GAS",B39584="COL",B39584="LAN",B39584="RICE",B39584="LIVE"),H39584*About!$B$98,IF(OR(B39584="CROP",B39584="NAA"),H39584*About!$B$99,H39584))</f>
        <v>2.3558551401949999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25">
      <c r="A39585" s="177" t="s">
        <v>567</v>
      </c>
      <c r="B39585" s="177" t="s">
        <v>568</v>
      </c>
      <c r="C39585" s="177">
        <v>2020</v>
      </c>
      <c r="D39585" s="177" t="s">
        <v>291</v>
      </c>
      <c r="E39585" s="177" t="s">
        <v>292</v>
      </c>
      <c r="F39585" s="177" t="s">
        <v>572</v>
      </c>
      <c r="G39585" s="177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76">
        <f>IF(OR(B39585="GAS",B39585="COL",B39585="LAN",B39585="RICE",B39585="LIVE"),H39585*About!$B$98,IF(OR(B39585="CROP",B39585="NAA"),H39585*About!$B$99,H39585))</f>
        <v>8.4699454987500007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25">
      <c r="A39586" s="177" t="s">
        <v>567</v>
      </c>
      <c r="B39586" s="177" t="s">
        <v>568</v>
      </c>
      <c r="C39586" s="177">
        <v>2020</v>
      </c>
      <c r="D39586" s="177" t="s">
        <v>291</v>
      </c>
      <c r="E39586" s="177" t="s">
        <v>292</v>
      </c>
      <c r="F39586" s="177" t="s">
        <v>571</v>
      </c>
      <c r="G39586" s="177">
        <v>26</v>
      </c>
      <c r="H39586" s="177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76">
        <f>IF(OR(B39586="GAS",B39586="COL",B39586="LAN",B39586="RICE",B39586="LIVE"),H39586*About!$B$98,IF(OR(B39586="CROP",B39586="NAA"),H39586*About!$B$99,H39586))</f>
        <v>2.0261369058999999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25">
      <c r="A39587" s="177" t="s">
        <v>567</v>
      </c>
      <c r="B39587" s="177" t="s">
        <v>568</v>
      </c>
      <c r="C39587" s="177">
        <v>2020</v>
      </c>
      <c r="D39587" s="177" t="s">
        <v>291</v>
      </c>
      <c r="E39587" s="177" t="s">
        <v>292</v>
      </c>
      <c r="F39587" s="177" t="s">
        <v>574</v>
      </c>
      <c r="G39587" s="177">
        <v>27</v>
      </c>
      <c r="H39587" s="177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76">
        <f>IF(OR(B39587="GAS",B39587="COL",B39587="LAN",B39587="RICE",B39587="LIVE"),H39587*About!$B$98,IF(OR(B39587="CROP",B39587="NAA"),H39587*About!$B$99,H39587))</f>
        <v>1.820974548536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25">
      <c r="A39588" s="177" t="s">
        <v>567</v>
      </c>
      <c r="B39588" s="177" t="s">
        <v>568</v>
      </c>
      <c r="C39588" s="177">
        <v>2020</v>
      </c>
      <c r="D39588" s="177" t="s">
        <v>291</v>
      </c>
      <c r="E39588" s="177" t="s">
        <v>292</v>
      </c>
      <c r="F39588" s="177" t="s">
        <v>570</v>
      </c>
      <c r="G39588" s="177">
        <v>27</v>
      </c>
      <c r="H39588" s="177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76">
        <f>IF(OR(B39588="GAS",B39588="COL",B39588="LAN",B39588="RICE",B39588="LIVE"),H39588*About!$B$98,IF(OR(B39588="CROP",B39588="NAA"),H39588*About!$B$99,H39588))</f>
        <v>1.5046326916489999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25">
      <c r="A39589" s="177" t="s">
        <v>567</v>
      </c>
      <c r="B39589" s="177" t="s">
        <v>568</v>
      </c>
      <c r="C39589" s="177">
        <v>2020</v>
      </c>
      <c r="D39589" s="177" t="s">
        <v>291</v>
      </c>
      <c r="E39589" s="177" t="s">
        <v>292</v>
      </c>
      <c r="F39589" s="177" t="s">
        <v>569</v>
      </c>
      <c r="G39589" s="177">
        <v>27</v>
      </c>
      <c r="H39589" s="177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76">
        <f>IF(OR(B39589="GAS",B39589="COL",B39589="LAN",B39589="RICE",B39589="LIVE"),H39589*About!$B$98,IF(OR(B39589="CROP",B39589="NAA"),H39589*About!$B$99,H39589))</f>
        <v>1.4353749429574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25">
      <c r="A39590" s="177" t="s">
        <v>567</v>
      </c>
      <c r="B39590" s="177" t="s">
        <v>568</v>
      </c>
      <c r="C39590" s="177">
        <v>2020</v>
      </c>
      <c r="D39590" s="177" t="s">
        <v>291</v>
      </c>
      <c r="E39590" s="177" t="s">
        <v>292</v>
      </c>
      <c r="F39590" s="177" t="s">
        <v>572</v>
      </c>
      <c r="G39590" s="177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76">
        <f>IF(OR(B39590="GAS",B39590="COL",B39590="LAN",B39590="RICE",B39590="LIVE"),H39590*About!$B$98,IF(OR(B39590="CROP",B39590="NAA"),H39590*About!$B$99,H39590))</f>
        <v>2.8704442911500001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25">
      <c r="A39591" s="177" t="s">
        <v>567</v>
      </c>
      <c r="B39591" s="177" t="s">
        <v>568</v>
      </c>
      <c r="C39591" s="177">
        <v>2020</v>
      </c>
      <c r="D39591" s="177" t="s">
        <v>291</v>
      </c>
      <c r="E39591" s="177" t="s">
        <v>292</v>
      </c>
      <c r="F39591" s="177" t="s">
        <v>571</v>
      </c>
      <c r="G39591" s="177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76">
        <f>IF(OR(B39591="GAS",B39591="COL",B39591="LAN",B39591="RICE",B39591="LIVE"),H39591*About!$B$98,IF(OR(B39591="CROP",B39591="NAA"),H39591*About!$B$99,H39591))</f>
        <v>3.8682314880099996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25">
      <c r="A39592" s="177" t="s">
        <v>567</v>
      </c>
      <c r="B39592" s="177" t="s">
        <v>568</v>
      </c>
      <c r="C39592" s="177">
        <v>2020</v>
      </c>
      <c r="D39592" s="177" t="s">
        <v>291</v>
      </c>
      <c r="E39592" s="177" t="s">
        <v>292</v>
      </c>
      <c r="F39592" s="177" t="s">
        <v>573</v>
      </c>
      <c r="G39592" s="177">
        <v>27</v>
      </c>
      <c r="H39592" s="177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76">
        <f>IF(OR(B39592="GAS",B39592="COL",B39592="LAN",B39592="RICE",B39592="LIVE"),H39592*About!$B$98,IF(OR(B39592="CROP",B39592="NAA"),H39592*About!$B$99,H39592))</f>
        <v>1.7416248738300001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25">
      <c r="A39593" s="177" t="s">
        <v>567</v>
      </c>
      <c r="B39593" s="177" t="s">
        <v>568</v>
      </c>
      <c r="C39593" s="177">
        <v>2020</v>
      </c>
      <c r="D39593" s="177" t="s">
        <v>291</v>
      </c>
      <c r="E39593" s="177" t="s">
        <v>292</v>
      </c>
      <c r="F39593" s="177" t="s">
        <v>569</v>
      </c>
      <c r="G39593" s="177">
        <v>28</v>
      </c>
      <c r="H39593" s="177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76">
        <f>IF(OR(B39593="GAS",B39593="COL",B39593="LAN",B39593="RICE",B39593="LIVE"),H39593*About!$B$98,IF(OR(B39593="CROP",B39593="NAA"),H39593*About!$B$99,H39593))</f>
        <v>9.6548135115879998E-4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25">
      <c r="A39594" s="177" t="s">
        <v>567</v>
      </c>
      <c r="B39594" s="177" t="s">
        <v>568</v>
      </c>
      <c r="C39594" s="177">
        <v>2020</v>
      </c>
      <c r="D39594" s="177" t="s">
        <v>291</v>
      </c>
      <c r="E39594" s="177" t="s">
        <v>292</v>
      </c>
      <c r="F39594" s="177" t="s">
        <v>573</v>
      </c>
      <c r="G39594" s="177">
        <v>28</v>
      </c>
      <c r="H39594" s="177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76">
        <f>IF(OR(B39594="GAS",B39594="COL",B39594="LAN",B39594="RICE",B39594="LIVE"),H39594*About!$B$98,IF(OR(B39594="CROP",B39594="NAA"),H39594*About!$B$99,H39594))</f>
        <v>3.2244588510399997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25">
      <c r="A39595" s="177" t="s">
        <v>567</v>
      </c>
      <c r="B39595" s="177" t="s">
        <v>568</v>
      </c>
      <c r="C39595" s="177">
        <v>2020</v>
      </c>
      <c r="D39595" s="177" t="s">
        <v>291</v>
      </c>
      <c r="E39595" s="177" t="s">
        <v>292</v>
      </c>
      <c r="F39595" s="177" t="s">
        <v>572</v>
      </c>
      <c r="G39595" s="177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76">
        <f>IF(OR(B39595="GAS",B39595="COL",B39595="LAN",B39595="RICE",B39595="LIVE"),H39595*About!$B$98,IF(OR(B39595="CROP",B39595="NAA"),H39595*About!$B$99,H39595))</f>
        <v>3.0968819544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25">
      <c r="A39596" s="177" t="s">
        <v>567</v>
      </c>
      <c r="B39596" s="177" t="s">
        <v>568</v>
      </c>
      <c r="C39596" s="177">
        <v>2020</v>
      </c>
      <c r="D39596" s="177" t="s">
        <v>291</v>
      </c>
      <c r="E39596" s="177" t="s">
        <v>292</v>
      </c>
      <c r="F39596" s="177" t="s">
        <v>570</v>
      </c>
      <c r="G39596" s="177">
        <v>28</v>
      </c>
      <c r="H39596" s="177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76">
        <f>IF(OR(B39596="GAS",B39596="COL",B39596="LAN",B39596="RICE",B39596="LIVE"),H39596*About!$B$98,IF(OR(B39596="CROP",B39596="NAA"),H39596*About!$B$99,H39596))</f>
        <v>1.239457910742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25">
      <c r="A39597" s="177" t="s">
        <v>567</v>
      </c>
      <c r="B39597" s="177" t="s">
        <v>568</v>
      </c>
      <c r="C39597" s="177">
        <v>2020</v>
      </c>
      <c r="D39597" s="177" t="s">
        <v>291</v>
      </c>
      <c r="E39597" s="177" t="s">
        <v>292</v>
      </c>
      <c r="F39597" s="177" t="s">
        <v>574</v>
      </c>
      <c r="G39597" s="177">
        <v>28</v>
      </c>
      <c r="H39597" s="177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76">
        <f>IF(OR(B39597="GAS",B39597="COL",B39597="LAN",B39597="RICE",B39597="LIVE"),H39597*About!$B$98,IF(OR(B39597="CROP",B39597="NAA"),H39597*About!$B$99,H39597))</f>
        <v>7.9043915320699994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25">
      <c r="A39598" s="177" t="s">
        <v>567</v>
      </c>
      <c r="B39598" s="177" t="s">
        <v>568</v>
      </c>
      <c r="C39598" s="177">
        <v>2020</v>
      </c>
      <c r="D39598" s="177" t="s">
        <v>291</v>
      </c>
      <c r="E39598" s="177" t="s">
        <v>292</v>
      </c>
      <c r="F39598" s="177" t="s">
        <v>571</v>
      </c>
      <c r="G39598" s="177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76">
        <f>IF(OR(B39598="GAS",B39598="COL",B39598="LAN",B39598="RICE",B39598="LIVE"),H39598*About!$B$98,IF(OR(B39598="CROP",B39598="NAA"),H39598*About!$B$99,H39598))</f>
        <v>5.298726705399999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25">
      <c r="A39599" s="177" t="s">
        <v>567</v>
      </c>
      <c r="B39599" s="177" t="s">
        <v>568</v>
      </c>
      <c r="C39599" s="177">
        <v>2020</v>
      </c>
      <c r="D39599" s="177" t="s">
        <v>291</v>
      </c>
      <c r="E39599" s="177" t="s">
        <v>292</v>
      </c>
      <c r="F39599" s="177" t="s">
        <v>571</v>
      </c>
      <c r="G39599" s="177">
        <v>29</v>
      </c>
      <c r="H39599" s="177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76">
        <f>IF(OR(B39599="GAS",B39599="COL",B39599="LAN",B39599="RICE",B39599="LIVE"),H39599*About!$B$98,IF(OR(B39599="CROP",B39599="NAA"),H39599*About!$B$99,H39599))</f>
        <v>1.08295124619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25">
      <c r="A39600" s="177" t="s">
        <v>567</v>
      </c>
      <c r="B39600" s="177" t="s">
        <v>568</v>
      </c>
      <c r="C39600" s="177">
        <v>2020</v>
      </c>
      <c r="D39600" s="177" t="s">
        <v>291</v>
      </c>
      <c r="E39600" s="177" t="s">
        <v>292</v>
      </c>
      <c r="F39600" s="177" t="s">
        <v>574</v>
      </c>
      <c r="G39600" s="177">
        <v>29</v>
      </c>
      <c r="H39600" s="177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76">
        <f>IF(OR(B39600="GAS",B39600="COL",B39600="LAN",B39600="RICE",B39600="LIVE"),H39600*About!$B$98,IF(OR(B39600="CROP",B39600="NAA"),H39600*About!$B$99,H39600))</f>
        <v>6.68260345265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25">
      <c r="A39601" s="177" t="s">
        <v>567</v>
      </c>
      <c r="B39601" s="177" t="s">
        <v>568</v>
      </c>
      <c r="C39601" s="177">
        <v>2020</v>
      </c>
      <c r="D39601" s="177" t="s">
        <v>291</v>
      </c>
      <c r="E39601" s="177" t="s">
        <v>292</v>
      </c>
      <c r="F39601" s="177" t="s">
        <v>570</v>
      </c>
      <c r="G39601" s="177">
        <v>29</v>
      </c>
      <c r="H39601" s="177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76">
        <f>IF(OR(B39601="GAS",B39601="COL",B39601="LAN",B39601="RICE",B39601="LIVE"),H39601*About!$B$98,IF(OR(B39601="CROP",B39601="NAA"),H39601*About!$B$99,H39601))</f>
        <v>9.51367414928E-5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25">
      <c r="A39602" s="177" t="s">
        <v>567</v>
      </c>
      <c r="B39602" s="177" t="s">
        <v>568</v>
      </c>
      <c r="C39602" s="177">
        <v>2020</v>
      </c>
      <c r="D39602" s="177" t="s">
        <v>291</v>
      </c>
      <c r="E39602" s="177" t="s">
        <v>292</v>
      </c>
      <c r="F39602" s="177" t="s">
        <v>569</v>
      </c>
      <c r="G39602" s="177">
        <v>29</v>
      </c>
      <c r="H39602" s="177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76">
        <f>IF(OR(B39602="GAS",B39602="COL",B39602="LAN",B39602="RICE",B39602="LIVE"),H39602*About!$B$98,IF(OR(B39602="CROP",B39602="NAA"),H39602*About!$B$99,H39602))</f>
        <v>1.0212532542937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25">
      <c r="A39603" s="177" t="s">
        <v>567</v>
      </c>
      <c r="B39603" s="177" t="s">
        <v>568</v>
      </c>
      <c r="C39603" s="177">
        <v>2020</v>
      </c>
      <c r="D39603" s="177" t="s">
        <v>291</v>
      </c>
      <c r="E39603" s="177" t="s">
        <v>292</v>
      </c>
      <c r="F39603" s="177" t="s">
        <v>572</v>
      </c>
      <c r="G39603" s="177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76">
        <f>IF(OR(B39603="GAS",B39603="COL",B39603="LAN",B39603="RICE",B39603="LIVE"),H39603*About!$B$98,IF(OR(B39603="CROP",B39603="NAA"),H39603*About!$B$99,H39603))</f>
        <v>1.63777656326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25">
      <c r="A39604" s="177" t="s">
        <v>567</v>
      </c>
      <c r="B39604" s="177" t="s">
        <v>568</v>
      </c>
      <c r="C39604" s="177">
        <v>2020</v>
      </c>
      <c r="D39604" s="177" t="s">
        <v>291</v>
      </c>
      <c r="E39604" s="177" t="s">
        <v>292</v>
      </c>
      <c r="F39604" s="177" t="s">
        <v>571</v>
      </c>
      <c r="G39604" s="177">
        <v>30</v>
      </c>
      <c r="H39604" s="177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76">
        <f>IF(OR(B39604="GAS",B39604="COL",B39604="LAN",B39604="RICE",B39604="LIVE"),H39604*About!$B$98,IF(OR(B39604="CROP",B39604="NAA"),H39604*About!$B$99,H39604))</f>
        <v>1.59306754313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25">
      <c r="A39605" s="177" t="s">
        <v>567</v>
      </c>
      <c r="B39605" s="177" t="s">
        <v>568</v>
      </c>
      <c r="C39605" s="177">
        <v>2020</v>
      </c>
      <c r="D39605" s="177" t="s">
        <v>291</v>
      </c>
      <c r="E39605" s="177" t="s">
        <v>292</v>
      </c>
      <c r="F39605" s="177" t="s">
        <v>569</v>
      </c>
      <c r="G39605" s="177">
        <v>30</v>
      </c>
      <c r="H39605" s="177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76">
        <f>IF(OR(B39605="GAS",B39605="COL",B39605="LAN",B39605="RICE",B39605="LIVE"),H39605*About!$B$98,IF(OR(B39605="CROP",B39605="NAA"),H39605*About!$B$99,H39605))</f>
        <v>9.5640467770859996E-4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25">
      <c r="A39606" s="177" t="s">
        <v>567</v>
      </c>
      <c r="B39606" s="177" t="s">
        <v>568</v>
      </c>
      <c r="C39606" s="177">
        <v>2020</v>
      </c>
      <c r="D39606" s="177" t="s">
        <v>291</v>
      </c>
      <c r="E39606" s="177" t="s">
        <v>292</v>
      </c>
      <c r="F39606" s="177" t="s">
        <v>576</v>
      </c>
      <c r="G39606" s="177">
        <v>30</v>
      </c>
      <c r="H39606" s="177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76">
        <f>IF(OR(B39606="GAS",B39606="COL",B39606="LAN",B39606="RICE",B39606="LIVE"),H39606*About!$B$98,IF(OR(B39606="CROP",B39606="NAA"),H39606*About!$B$99,H39606))</f>
        <v>0.21531145274639099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25">
      <c r="A39607" s="177" t="s">
        <v>567</v>
      </c>
      <c r="B39607" s="177" t="s">
        <v>568</v>
      </c>
      <c r="C39607" s="177">
        <v>2020</v>
      </c>
      <c r="D39607" s="177" t="s">
        <v>291</v>
      </c>
      <c r="E39607" s="177" t="s">
        <v>292</v>
      </c>
      <c r="F39607" s="177" t="s">
        <v>574</v>
      </c>
      <c r="G39607" s="177">
        <v>30</v>
      </c>
      <c r="H39607" s="177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76">
        <f>IF(OR(B39607="GAS",B39607="COL",B39607="LAN",B39607="RICE",B39607="LIVE"),H39607*About!$B$98,IF(OR(B39607="CROP",B39607="NAA"),H39607*About!$B$99,H39607))</f>
        <v>2.1068656769780001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25">
      <c r="A39608" s="177" t="s">
        <v>567</v>
      </c>
      <c r="B39608" s="177" t="s">
        <v>568</v>
      </c>
      <c r="C39608" s="177">
        <v>2020</v>
      </c>
      <c r="D39608" s="177" t="s">
        <v>291</v>
      </c>
      <c r="E39608" s="177" t="s">
        <v>292</v>
      </c>
      <c r="F39608" s="177" t="s">
        <v>570</v>
      </c>
      <c r="G39608" s="177">
        <v>30</v>
      </c>
      <c r="H39608" s="177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76">
        <f>IF(OR(B39608="GAS",B39608="COL",B39608="LAN",B39608="RICE",B39608="LIVE"),H39608*About!$B$98,IF(OR(B39608="CROP",B39608="NAA"),H39608*About!$B$99,H39608))</f>
        <v>2.6732158858100002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25">
      <c r="A39609" s="177" t="s">
        <v>567</v>
      </c>
      <c r="B39609" s="177" t="s">
        <v>568</v>
      </c>
      <c r="C39609" s="177">
        <v>2020</v>
      </c>
      <c r="D39609" s="177" t="s">
        <v>291</v>
      </c>
      <c r="E39609" s="177" t="s">
        <v>292</v>
      </c>
      <c r="F39609" s="177" t="s">
        <v>572</v>
      </c>
      <c r="G39609" s="177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76">
        <f>IF(OR(B39609="GAS",B39609="COL",B39609="LAN",B39609="RICE",B39609="LIVE"),H39609*About!$B$98,IF(OR(B39609="CROP",B39609="NAA"),H39609*About!$B$99,H39609))</f>
        <v>9.2101518589499997E-7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25">
      <c r="A39610" s="177" t="s">
        <v>567</v>
      </c>
      <c r="B39610" s="177" t="s">
        <v>568</v>
      </c>
      <c r="C39610" s="177">
        <v>2020</v>
      </c>
      <c r="D39610" s="177" t="s">
        <v>291</v>
      </c>
      <c r="E39610" s="177" t="s">
        <v>292</v>
      </c>
      <c r="F39610" s="177" t="s">
        <v>573</v>
      </c>
      <c r="G39610" s="177">
        <v>31</v>
      </c>
      <c r="H39610" s="177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76">
        <f>IF(OR(B39610="GAS",B39610="COL",B39610="LAN",B39610="RICE",B39610="LIVE"),H39610*About!$B$98,IF(OR(B39610="CROP",B39610="NAA"),H39610*About!$B$99,H39610))</f>
        <v>3.5095690691399997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25">
      <c r="A39611" s="177" t="s">
        <v>567</v>
      </c>
      <c r="B39611" s="177" t="s">
        <v>568</v>
      </c>
      <c r="C39611" s="177">
        <v>2020</v>
      </c>
      <c r="D39611" s="177" t="s">
        <v>291</v>
      </c>
      <c r="E39611" s="177" t="s">
        <v>292</v>
      </c>
      <c r="F39611" s="177" t="s">
        <v>571</v>
      </c>
      <c r="G39611" s="177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76">
        <f>IF(OR(B39611="GAS",B39611="COL",B39611="LAN",B39611="RICE",B39611="LIVE"),H39611*About!$B$98,IF(OR(B39611="CROP",B39611="NAA"),H39611*About!$B$99,H39611))</f>
        <v>5.6967020327600001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25">
      <c r="A39612" s="177" t="s">
        <v>567</v>
      </c>
      <c r="B39612" s="177" t="s">
        <v>568</v>
      </c>
      <c r="C39612" s="177">
        <v>2020</v>
      </c>
      <c r="D39612" s="177" t="s">
        <v>291</v>
      </c>
      <c r="E39612" s="177" t="s">
        <v>292</v>
      </c>
      <c r="F39612" s="177" t="s">
        <v>570</v>
      </c>
      <c r="G39612" s="177">
        <v>31</v>
      </c>
      <c r="H39612" s="177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76">
        <f>IF(OR(B39612="GAS",B39612="COL",B39612="LAN",B39612="RICE",B39612="LIVE"),H39612*About!$B$98,IF(OR(B39612="CROP",B39612="NAA"),H39612*About!$B$99,H39612))</f>
        <v>7.4199124128399995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25">
      <c r="A39613" s="177" t="s">
        <v>567</v>
      </c>
      <c r="B39613" s="177" t="s">
        <v>568</v>
      </c>
      <c r="C39613" s="177">
        <v>2020</v>
      </c>
      <c r="D39613" s="177" t="s">
        <v>291</v>
      </c>
      <c r="E39613" s="177" t="s">
        <v>292</v>
      </c>
      <c r="F39613" s="177" t="s">
        <v>572</v>
      </c>
      <c r="G39613" s="177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76">
        <f>IF(OR(B39613="GAS",B39613="COL",B39613="LAN",B39613="RICE",B39613="LIVE"),H39613*About!$B$98,IF(OR(B39613="CROP",B39613="NAA"),H39613*About!$B$99,H39613))</f>
        <v>1.90544406564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25">
      <c r="A39614" s="177" t="s">
        <v>567</v>
      </c>
      <c r="B39614" s="177" t="s">
        <v>568</v>
      </c>
      <c r="C39614" s="177">
        <v>2020</v>
      </c>
      <c r="D39614" s="177" t="s">
        <v>291</v>
      </c>
      <c r="E39614" s="177" t="s">
        <v>292</v>
      </c>
      <c r="F39614" s="177" t="s">
        <v>574</v>
      </c>
      <c r="G39614" s="177">
        <v>31</v>
      </c>
      <c r="H39614" s="177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76">
        <f>IF(OR(B39614="GAS",B39614="COL",B39614="LAN",B39614="RICE",B39614="LIVE"),H39614*About!$B$98,IF(OR(B39614="CROP",B39614="NAA"),H39614*About!$B$99,H39614))</f>
        <v>7.6630075454899995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25">
      <c r="A39615" s="177" t="s">
        <v>567</v>
      </c>
      <c r="B39615" s="177" t="s">
        <v>568</v>
      </c>
      <c r="C39615" s="177">
        <v>2020</v>
      </c>
      <c r="D39615" s="177" t="s">
        <v>291</v>
      </c>
      <c r="E39615" s="177" t="s">
        <v>292</v>
      </c>
      <c r="F39615" s="177" t="s">
        <v>569</v>
      </c>
      <c r="G39615" s="177">
        <v>31</v>
      </c>
      <c r="H39615" s="177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76">
        <f>IF(OR(B39615="GAS",B39615="COL",B39615="LAN",B39615="RICE",B39615="LIVE"),H39615*About!$B$98,IF(OR(B39615="CROP",B39615="NAA"),H39615*About!$B$99,H39615))</f>
        <v>6.972107257752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25">
      <c r="A39616" s="177" t="s">
        <v>567</v>
      </c>
      <c r="B39616" s="177" t="s">
        <v>568</v>
      </c>
      <c r="C39616" s="177">
        <v>2020</v>
      </c>
      <c r="D39616" s="177" t="s">
        <v>291</v>
      </c>
      <c r="E39616" s="177" t="s">
        <v>292</v>
      </c>
      <c r="F39616" s="177" t="s">
        <v>569</v>
      </c>
      <c r="G39616" s="177">
        <v>32</v>
      </c>
      <c r="H39616" s="177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76">
        <f>IF(OR(B39616="GAS",B39616="COL",B39616="LAN",B39616="RICE",B39616="LIVE"),H39616*About!$B$98,IF(OR(B39616="CROP",B39616="NAA"),H39616*About!$B$99,H39616))</f>
        <v>6.7218469848740001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25">
      <c r="A39617" s="177" t="s">
        <v>567</v>
      </c>
      <c r="B39617" s="177" t="s">
        <v>568</v>
      </c>
      <c r="C39617" s="177">
        <v>2020</v>
      </c>
      <c r="D39617" s="177" t="s">
        <v>291</v>
      </c>
      <c r="E39617" s="177" t="s">
        <v>292</v>
      </c>
      <c r="F39617" s="177" t="s">
        <v>571</v>
      </c>
      <c r="G39617" s="177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76">
        <f>IF(OR(B39617="GAS",B39617="COL",B39617="LAN",B39617="RICE",B39617="LIVE"),H39617*About!$B$98,IF(OR(B39617="CROP",B39617="NAA"),H39617*About!$B$99,H39617))</f>
        <v>6.5739379806500004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25">
      <c r="A39618" s="177" t="s">
        <v>567</v>
      </c>
      <c r="B39618" s="177" t="s">
        <v>568</v>
      </c>
      <c r="C39618" s="177">
        <v>2020</v>
      </c>
      <c r="D39618" s="177" t="s">
        <v>291</v>
      </c>
      <c r="E39618" s="177" t="s">
        <v>292</v>
      </c>
      <c r="F39618" s="177" t="s">
        <v>570</v>
      </c>
      <c r="G39618" s="177">
        <v>32</v>
      </c>
      <c r="H39618" s="177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76">
        <f>IF(OR(B39618="GAS",B39618="COL",B39618="LAN",B39618="RICE",B39618="LIVE"),H39618*About!$B$98,IF(OR(B39618="CROP",B39618="NAA"),H39618*About!$B$99,H39618))</f>
        <v>1.018455400299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25">
      <c r="A39619" s="177" t="s">
        <v>567</v>
      </c>
      <c r="B39619" s="177" t="s">
        <v>568</v>
      </c>
      <c r="C39619" s="177">
        <v>2020</v>
      </c>
      <c r="D39619" s="177" t="s">
        <v>291</v>
      </c>
      <c r="E39619" s="177" t="s">
        <v>292</v>
      </c>
      <c r="F39619" s="177" t="s">
        <v>574</v>
      </c>
      <c r="G39619" s="177">
        <v>32</v>
      </c>
      <c r="H39619" s="177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76">
        <f>IF(OR(B39619="GAS",B39619="COL",B39619="LAN",B39619="RICE",B39619="LIVE"),H39619*About!$B$98,IF(OR(B39619="CROP",B39619="NAA"),H39619*About!$B$99,H39619))</f>
        <v>3.3192560295000002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25">
      <c r="A39620" s="177" t="s">
        <v>567</v>
      </c>
      <c r="B39620" s="177" t="s">
        <v>568</v>
      </c>
      <c r="C39620" s="177">
        <v>2020</v>
      </c>
      <c r="D39620" s="177" t="s">
        <v>291</v>
      </c>
      <c r="E39620" s="177" t="s">
        <v>292</v>
      </c>
      <c r="F39620" s="177" t="s">
        <v>572</v>
      </c>
      <c r="G39620" s="177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76">
        <f>IF(OR(B39620="GAS",B39620="COL",B39620="LAN",B39620="RICE",B39620="LIVE"),H39620*About!$B$98,IF(OR(B39620="CROP",B39620="NAA"),H39620*About!$B$99,H39620))</f>
        <v>9.4780713766300001E-7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25">
      <c r="A39621" s="177" t="s">
        <v>567</v>
      </c>
      <c r="B39621" s="177" t="s">
        <v>568</v>
      </c>
      <c r="C39621" s="177">
        <v>2020</v>
      </c>
      <c r="D39621" s="177" t="s">
        <v>291</v>
      </c>
      <c r="E39621" s="177" t="s">
        <v>292</v>
      </c>
      <c r="F39621" s="177" t="s">
        <v>574</v>
      </c>
      <c r="G39621" s="177">
        <v>33</v>
      </c>
      <c r="H39621" s="177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76">
        <f>IF(OR(B39621="GAS",B39621="COL",B39621="LAN",B39621="RICE",B39621="LIVE"),H39621*About!$B$98,IF(OR(B39621="CROP",B39621="NAA"),H39621*About!$B$99,H39621))</f>
        <v>1.105118744817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25">
      <c r="A39622" s="177" t="s">
        <v>567</v>
      </c>
      <c r="B39622" s="177" t="s">
        <v>568</v>
      </c>
      <c r="C39622" s="177">
        <v>2020</v>
      </c>
      <c r="D39622" s="177" t="s">
        <v>291</v>
      </c>
      <c r="E39622" s="177" t="s">
        <v>292</v>
      </c>
      <c r="F39622" s="177" t="s">
        <v>572</v>
      </c>
      <c r="G39622" s="177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76">
        <f>IF(OR(B39622="GAS",B39622="COL",B39622="LAN",B39622="RICE",B39622="LIVE"),H39622*About!$B$98,IF(OR(B39622="CROP",B39622="NAA"),H39622*About!$B$99,H39622))</f>
        <v>1.31255407609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25">
      <c r="A39623" s="177" t="s">
        <v>567</v>
      </c>
      <c r="B39623" s="177" t="s">
        <v>568</v>
      </c>
      <c r="C39623" s="177">
        <v>2020</v>
      </c>
      <c r="D39623" s="177" t="s">
        <v>291</v>
      </c>
      <c r="E39623" s="177" t="s">
        <v>292</v>
      </c>
      <c r="F39623" s="177" t="s">
        <v>573</v>
      </c>
      <c r="G39623" s="177">
        <v>33</v>
      </c>
      <c r="H39623" s="177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76">
        <f>IF(OR(B39623="GAS",B39623="COL",B39623="LAN",B39623="RICE",B39623="LIVE"),H39623*About!$B$98,IF(OR(B39623="CROP",B39623="NAA"),H39623*About!$B$99,H39623))</f>
        <v>1.4856380403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25">
      <c r="A39624" s="177" t="s">
        <v>567</v>
      </c>
      <c r="B39624" s="177" t="s">
        <v>568</v>
      </c>
      <c r="C39624" s="177">
        <v>2020</v>
      </c>
      <c r="D39624" s="177" t="s">
        <v>291</v>
      </c>
      <c r="E39624" s="177" t="s">
        <v>292</v>
      </c>
      <c r="F39624" s="177" t="s">
        <v>570</v>
      </c>
      <c r="G39624" s="177">
        <v>33</v>
      </c>
      <c r="H39624" s="177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76">
        <f>IF(OR(B39624="GAS",B39624="COL",B39624="LAN",B39624="RICE",B39624="LIVE"),H39624*About!$B$98,IF(OR(B39624="CROP",B39624="NAA"),H39624*About!$B$99,H39624))</f>
        <v>5.2878460110199999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25">
      <c r="A39625" s="177" t="s">
        <v>567</v>
      </c>
      <c r="B39625" s="177" t="s">
        <v>568</v>
      </c>
      <c r="C39625" s="177">
        <v>2020</v>
      </c>
      <c r="D39625" s="177" t="s">
        <v>291</v>
      </c>
      <c r="E39625" s="177" t="s">
        <v>292</v>
      </c>
      <c r="F39625" s="177" t="s">
        <v>571</v>
      </c>
      <c r="G39625" s="177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76">
        <f>IF(OR(B39625="GAS",B39625="COL",B39625="LAN",B39625="RICE",B39625="LIVE"),H39625*About!$B$98,IF(OR(B39625="CROP",B39625="NAA"),H39625*About!$B$99,H39625))</f>
        <v>3.8124115917500002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25">
      <c r="A39626" s="177" t="s">
        <v>567</v>
      </c>
      <c r="B39626" s="177" t="s">
        <v>568</v>
      </c>
      <c r="C39626" s="177">
        <v>2020</v>
      </c>
      <c r="D39626" s="177" t="s">
        <v>291</v>
      </c>
      <c r="E39626" s="177" t="s">
        <v>292</v>
      </c>
      <c r="F39626" s="177" t="s">
        <v>569</v>
      </c>
      <c r="G39626" s="177">
        <v>33</v>
      </c>
      <c r="H39626" s="177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76">
        <f>IF(OR(B39626="GAS",B39626="COL",B39626="LAN",B39626="RICE",B39626="LIVE"),H39626*About!$B$98,IF(OR(B39626="CROP",B39626="NAA"),H39626*About!$B$99,H39626))</f>
        <v>4.0408915447190001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25">
      <c r="A39627" s="177" t="s">
        <v>567</v>
      </c>
      <c r="B39627" s="177" t="s">
        <v>568</v>
      </c>
      <c r="C39627" s="177">
        <v>2020</v>
      </c>
      <c r="D39627" s="177" t="s">
        <v>291</v>
      </c>
      <c r="E39627" s="177" t="s">
        <v>292</v>
      </c>
      <c r="F39627" s="177" t="s">
        <v>574</v>
      </c>
      <c r="G39627" s="177">
        <v>34</v>
      </c>
      <c r="H39627" s="177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76">
        <f>IF(OR(B39627="GAS",B39627="COL",B39627="LAN",B39627="RICE",B39627="LIVE"),H39627*About!$B$98,IF(OR(B39627="CROP",B39627="NAA"),H39627*About!$B$99,H39627))</f>
        <v>3.4642041555299998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25">
      <c r="A39628" s="177" t="s">
        <v>567</v>
      </c>
      <c r="B39628" s="177" t="s">
        <v>568</v>
      </c>
      <c r="C39628" s="177">
        <v>2020</v>
      </c>
      <c r="D39628" s="177" t="s">
        <v>291</v>
      </c>
      <c r="E39628" s="177" t="s">
        <v>292</v>
      </c>
      <c r="F39628" s="177" t="s">
        <v>569</v>
      </c>
      <c r="G39628" s="177">
        <v>34</v>
      </c>
      <c r="H39628" s="177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76">
        <f>IF(OR(B39628="GAS",B39628="COL",B39628="LAN",B39628="RICE",B39628="LIVE"),H39628*About!$B$98,IF(OR(B39628="CROP",B39628="NAA"),H39628*About!$B$99,H39628))</f>
        <v>5.0555292546050005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25">
      <c r="A39629" s="177" t="s">
        <v>567</v>
      </c>
      <c r="B39629" s="177" t="s">
        <v>568</v>
      </c>
      <c r="C39629" s="177">
        <v>2020</v>
      </c>
      <c r="D39629" s="177" t="s">
        <v>291</v>
      </c>
      <c r="E39629" s="177" t="s">
        <v>292</v>
      </c>
      <c r="F39629" s="177" t="s">
        <v>573</v>
      </c>
      <c r="G39629" s="177">
        <v>34</v>
      </c>
      <c r="H39629" s="177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76">
        <f>IF(OR(B39629="GAS",B39629="COL",B39629="LAN",B39629="RICE",B39629="LIVE"),H39629*About!$B$98,IF(OR(B39629="CROP",B39629="NAA"),H39629*About!$B$99,H39629))</f>
        <v>4.55878735011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25">
      <c r="A39630" s="177" t="s">
        <v>567</v>
      </c>
      <c r="B39630" s="177" t="s">
        <v>568</v>
      </c>
      <c r="C39630" s="177">
        <v>2020</v>
      </c>
      <c r="D39630" s="177" t="s">
        <v>291</v>
      </c>
      <c r="E39630" s="177" t="s">
        <v>292</v>
      </c>
      <c r="F39630" s="177" t="s">
        <v>572</v>
      </c>
      <c r="G39630" s="177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76">
        <f>IF(OR(B39630="GAS",B39630="COL",B39630="LAN",B39630="RICE",B39630="LIVE"),H39630*About!$B$98,IF(OR(B39630="CROP",B39630="NAA"),H39630*About!$B$99,H39630))</f>
        <v>1.3192922381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25">
      <c r="A39631" s="177" t="s">
        <v>567</v>
      </c>
      <c r="B39631" s="177" t="s">
        <v>568</v>
      </c>
      <c r="C39631" s="177">
        <v>2020</v>
      </c>
      <c r="D39631" s="177" t="s">
        <v>291</v>
      </c>
      <c r="E39631" s="177" t="s">
        <v>292</v>
      </c>
      <c r="F39631" s="177" t="s">
        <v>570</v>
      </c>
      <c r="G39631" s="177">
        <v>34</v>
      </c>
      <c r="H39631" s="177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76">
        <f>IF(OR(B39631="GAS",B39631="COL",B39631="LAN",B39631="RICE",B39631="LIVE"),H39631*About!$B$98,IF(OR(B39631="CROP",B39631="NAA"),H39631*About!$B$99,H39631))</f>
        <v>4.3394831891400003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25">
      <c r="A39632" s="177" t="s">
        <v>567</v>
      </c>
      <c r="B39632" s="177" t="s">
        <v>568</v>
      </c>
      <c r="C39632" s="177">
        <v>2020</v>
      </c>
      <c r="D39632" s="177" t="s">
        <v>291</v>
      </c>
      <c r="E39632" s="177" t="s">
        <v>292</v>
      </c>
      <c r="F39632" s="177" t="s">
        <v>571</v>
      </c>
      <c r="G39632" s="177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76">
        <f>IF(OR(B39632="GAS",B39632="COL",B39632="LAN",B39632="RICE",B39632="LIVE"),H39632*About!$B$98,IF(OR(B39632="CROP",B39632="NAA"),H39632*About!$B$99,H39632))</f>
        <v>4.8468583599999999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25">
      <c r="A39633" s="177" t="s">
        <v>567</v>
      </c>
      <c r="B39633" s="177" t="s">
        <v>568</v>
      </c>
      <c r="C39633" s="177">
        <v>2020</v>
      </c>
      <c r="D39633" s="177" t="s">
        <v>291</v>
      </c>
      <c r="E39633" s="177" t="s">
        <v>292</v>
      </c>
      <c r="F39633" s="177" t="s">
        <v>572</v>
      </c>
      <c r="G39633" s="177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76">
        <f>IF(OR(B39633="GAS",B39633="COL",B39633="LAN",B39633="RICE",B39633="LIVE"),H39633*About!$B$98,IF(OR(B39633="CROP",B39633="NAA"),H39633*About!$B$99,H39633))</f>
        <v>1.6822752399999999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25">
      <c r="A39634" s="177" t="s">
        <v>567</v>
      </c>
      <c r="B39634" s="177" t="s">
        <v>568</v>
      </c>
      <c r="C39634" s="177">
        <v>2020</v>
      </c>
      <c r="D39634" s="177" t="s">
        <v>291</v>
      </c>
      <c r="E39634" s="177" t="s">
        <v>292</v>
      </c>
      <c r="F39634" s="177" t="s">
        <v>571</v>
      </c>
      <c r="G39634" s="177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76">
        <f>IF(OR(B39634="GAS",B39634="COL",B39634="LAN",B39634="RICE",B39634="LIVE"),H39634*About!$B$98,IF(OR(B39634="CROP",B39634="NAA"),H39634*About!$B$99,H39634))</f>
        <v>8.94742186119E-7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25">
      <c r="A39635" s="177" t="s">
        <v>567</v>
      </c>
      <c r="B39635" s="177" t="s">
        <v>568</v>
      </c>
      <c r="C39635" s="177">
        <v>2020</v>
      </c>
      <c r="D39635" s="177" t="s">
        <v>291</v>
      </c>
      <c r="E39635" s="177" t="s">
        <v>292</v>
      </c>
      <c r="F39635" s="177" t="s">
        <v>569</v>
      </c>
      <c r="G39635" s="177">
        <v>35</v>
      </c>
      <c r="H39635" s="177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76">
        <f>IF(OR(B39635="GAS",B39635="COL",B39635="LAN",B39635="RICE",B39635="LIVE"),H39635*About!$B$98,IF(OR(B39635="CROP",B39635="NAA"),H39635*About!$B$99,H39635))</f>
        <v>4.3929931052840001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25">
      <c r="A39636" s="177" t="s">
        <v>567</v>
      </c>
      <c r="B39636" s="177" t="s">
        <v>568</v>
      </c>
      <c r="C39636" s="177">
        <v>2020</v>
      </c>
      <c r="D39636" s="177" t="s">
        <v>291</v>
      </c>
      <c r="E39636" s="177" t="s">
        <v>292</v>
      </c>
      <c r="F39636" s="177" t="s">
        <v>570</v>
      </c>
      <c r="G39636" s="177">
        <v>35</v>
      </c>
      <c r="H39636" s="177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76">
        <f>IF(OR(B39636="GAS",B39636="COL",B39636="LAN",B39636="RICE",B39636="LIVE"),H39636*About!$B$98,IF(OR(B39636="CROP",B39636="NAA"),H39636*About!$B$99,H39636))</f>
        <v>5.6463209148199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25">
      <c r="A39637" s="177" t="s">
        <v>567</v>
      </c>
      <c r="B39637" s="177" t="s">
        <v>568</v>
      </c>
      <c r="C39637" s="177">
        <v>2020</v>
      </c>
      <c r="D39637" s="177" t="s">
        <v>291</v>
      </c>
      <c r="E39637" s="177" t="s">
        <v>292</v>
      </c>
      <c r="F39637" s="177" t="s">
        <v>574</v>
      </c>
      <c r="G39637" s="177">
        <v>35</v>
      </c>
      <c r="H39637" s="177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76">
        <f>IF(OR(B39637="GAS",B39637="COL",B39637="LAN",B39637="RICE",B39637="LIVE"),H39637*About!$B$98,IF(OR(B39637="CROP",B39637="NAA"),H39637*About!$B$99,H39637))</f>
        <v>3.88096318602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25">
      <c r="A39638" s="177" t="s">
        <v>567</v>
      </c>
      <c r="B39638" s="177" t="s">
        <v>568</v>
      </c>
      <c r="C39638" s="177">
        <v>2020</v>
      </c>
      <c r="D39638" s="177" t="s">
        <v>291</v>
      </c>
      <c r="E39638" s="177" t="s">
        <v>292</v>
      </c>
      <c r="F39638" s="177" t="s">
        <v>569</v>
      </c>
      <c r="G39638" s="177">
        <v>36</v>
      </c>
      <c r="H39638" s="177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76">
        <f>IF(OR(B39638="GAS",B39638="COL",B39638="LAN",B39638="RICE",B39638="LIVE"),H39638*About!$B$98,IF(OR(B39638="CROP",B39638="NAA"),H39638*About!$B$99,H39638))</f>
        <v>5.9790520026579996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25">
      <c r="A39639" s="177" t="s">
        <v>567</v>
      </c>
      <c r="B39639" s="177" t="s">
        <v>568</v>
      </c>
      <c r="C39639" s="177">
        <v>2020</v>
      </c>
      <c r="D39639" s="177" t="s">
        <v>291</v>
      </c>
      <c r="E39639" s="177" t="s">
        <v>292</v>
      </c>
      <c r="F39639" s="177" t="s">
        <v>571</v>
      </c>
      <c r="G39639" s="177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76">
        <f>IF(OR(B39639="GAS",B39639="COL",B39639="LAN",B39639="RICE",B39639="LIVE"),H39639*About!$B$98,IF(OR(B39639="CROP",B39639="NAA"),H39639*About!$B$99,H39639))</f>
        <v>1.8428918338000001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25">
      <c r="A39640" s="177" t="s">
        <v>567</v>
      </c>
      <c r="B39640" s="177" t="s">
        <v>568</v>
      </c>
      <c r="C39640" s="177">
        <v>2020</v>
      </c>
      <c r="D39640" s="177" t="s">
        <v>291</v>
      </c>
      <c r="E39640" s="177" t="s">
        <v>292</v>
      </c>
      <c r="F39640" s="177" t="s">
        <v>573</v>
      </c>
      <c r="G39640" s="177">
        <v>36</v>
      </c>
      <c r="H39640" s="177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76">
        <f>IF(OR(B39640="GAS",B39640="COL",B39640="LAN",B39640="RICE",B39640="LIVE"),H39640*About!$B$98,IF(OR(B39640="CROP",B39640="NAA"),H39640*About!$B$99,H39640))</f>
        <v>6.2873376236899999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25">
      <c r="A39641" s="177" t="s">
        <v>567</v>
      </c>
      <c r="B39641" s="177" t="s">
        <v>568</v>
      </c>
      <c r="C39641" s="177">
        <v>2020</v>
      </c>
      <c r="D39641" s="177" t="s">
        <v>291</v>
      </c>
      <c r="E39641" s="177" t="s">
        <v>292</v>
      </c>
      <c r="F39641" s="177" t="s">
        <v>570</v>
      </c>
      <c r="G39641" s="177">
        <v>36</v>
      </c>
      <c r="H39641" s="177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76">
        <f>IF(OR(B39641="GAS",B39641="COL",B39641="LAN",B39641="RICE",B39641="LIVE"),H39641*About!$B$98,IF(OR(B39641="CROP",B39641="NAA"),H39641*About!$B$99,H39641))</f>
        <v>7.3614546863599994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25">
      <c r="A39642" s="177" t="s">
        <v>567</v>
      </c>
      <c r="B39642" s="177" t="s">
        <v>568</v>
      </c>
      <c r="C39642" s="177">
        <v>2020</v>
      </c>
      <c r="D39642" s="177" t="s">
        <v>291</v>
      </c>
      <c r="E39642" s="177" t="s">
        <v>292</v>
      </c>
      <c r="F39642" s="177" t="s">
        <v>572</v>
      </c>
      <c r="G39642" s="177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76">
        <f>IF(OR(B39642="GAS",B39642="COL",B39642="LAN",B39642="RICE",B39642="LIVE"),H39642*About!$B$98,IF(OR(B39642="CROP",B39642="NAA"),H39642*About!$B$99,H39642))</f>
        <v>2.6877563357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25">
      <c r="A39643" s="177" t="s">
        <v>567</v>
      </c>
      <c r="B39643" s="177" t="s">
        <v>568</v>
      </c>
      <c r="C39643" s="177">
        <v>2020</v>
      </c>
      <c r="D39643" s="177" t="s">
        <v>291</v>
      </c>
      <c r="E39643" s="177" t="s">
        <v>292</v>
      </c>
      <c r="F39643" s="177" t="s">
        <v>574</v>
      </c>
      <c r="G39643" s="177">
        <v>36</v>
      </c>
      <c r="H39643" s="177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76">
        <f>IF(OR(B39643="GAS",B39643="COL",B39643="LAN",B39643="RICE",B39643="LIVE"),H39643*About!$B$98,IF(OR(B39643="CROP",B39643="NAA"),H39643*About!$B$99,H39643))</f>
        <v>8.1370068073699999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25">
      <c r="A39644" s="177" t="s">
        <v>567</v>
      </c>
      <c r="B39644" s="177" t="s">
        <v>568</v>
      </c>
      <c r="C39644" s="177">
        <v>2020</v>
      </c>
      <c r="D39644" s="177" t="s">
        <v>291</v>
      </c>
      <c r="E39644" s="177" t="s">
        <v>292</v>
      </c>
      <c r="F39644" s="177" t="s">
        <v>571</v>
      </c>
      <c r="G39644" s="177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76">
        <f>IF(OR(B39644="GAS",B39644="COL",B39644="LAN",B39644="RICE",B39644="LIVE"),H39644*About!$B$98,IF(OR(B39644="CROP",B39644="NAA"),H39644*About!$B$99,H39644))</f>
        <v>3.4766628118600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25">
      <c r="A39645" s="177" t="s">
        <v>567</v>
      </c>
      <c r="B39645" s="177" t="s">
        <v>568</v>
      </c>
      <c r="C39645" s="177">
        <v>2020</v>
      </c>
      <c r="D39645" s="177" t="s">
        <v>291</v>
      </c>
      <c r="E39645" s="177" t="s">
        <v>292</v>
      </c>
      <c r="F39645" s="177" t="s">
        <v>573</v>
      </c>
      <c r="G39645" s="177">
        <v>37</v>
      </c>
      <c r="H39645" s="177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76">
        <f>IF(OR(B39645="GAS",B39645="COL",B39645="LAN",B39645="RICE",B39645="LIVE"),H39645*About!$B$98,IF(OR(B39645="CROP",B39645="NAA"),H39645*About!$B$99,H39645))</f>
        <v>1.2887054254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25">
      <c r="A39646" s="177" t="s">
        <v>567</v>
      </c>
      <c r="B39646" s="177" t="s">
        <v>568</v>
      </c>
      <c r="C39646" s="177">
        <v>2020</v>
      </c>
      <c r="D39646" s="177" t="s">
        <v>291</v>
      </c>
      <c r="E39646" s="177" t="s">
        <v>292</v>
      </c>
      <c r="F39646" s="177" t="s">
        <v>574</v>
      </c>
      <c r="G39646" s="177">
        <v>37</v>
      </c>
      <c r="H39646" s="177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76">
        <f>IF(OR(B39646="GAS",B39646="COL",B39646="LAN",B39646="RICE",B39646="LIVE"),H39646*About!$B$98,IF(OR(B39646="CROP",B39646="NAA"),H39646*About!$B$99,H39646))</f>
        <v>2.8074409783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25">
      <c r="A39647" s="177" t="s">
        <v>567</v>
      </c>
      <c r="B39647" s="177" t="s">
        <v>568</v>
      </c>
      <c r="C39647" s="177">
        <v>2020</v>
      </c>
      <c r="D39647" s="177" t="s">
        <v>291</v>
      </c>
      <c r="E39647" s="177" t="s">
        <v>292</v>
      </c>
      <c r="F39647" s="177" t="s">
        <v>572</v>
      </c>
      <c r="G39647" s="177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76">
        <f>IF(OR(B39647="GAS",B39647="COL",B39647="LAN",B39647="RICE",B39647="LIVE"),H39647*About!$B$98,IF(OR(B39647="CROP",B39647="NAA"),H39647*About!$B$99,H39647))</f>
        <v>1.4575979605499999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25">
      <c r="A39648" s="177" t="s">
        <v>567</v>
      </c>
      <c r="B39648" s="177" t="s">
        <v>568</v>
      </c>
      <c r="C39648" s="177">
        <v>2020</v>
      </c>
      <c r="D39648" s="177" t="s">
        <v>291</v>
      </c>
      <c r="E39648" s="177" t="s">
        <v>292</v>
      </c>
      <c r="F39648" s="177" t="s">
        <v>569</v>
      </c>
      <c r="G39648" s="177">
        <v>37</v>
      </c>
      <c r="H39648" s="177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76">
        <f>IF(OR(B39648="GAS",B39648="COL",B39648="LAN",B39648="RICE",B39648="LIVE"),H39648*About!$B$98,IF(OR(B39648="CROP",B39648="NAA"),H39648*About!$B$99,H39648))</f>
        <v>3.765776382352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25">
      <c r="A39649" s="177" t="s">
        <v>567</v>
      </c>
      <c r="B39649" s="177" t="s">
        <v>568</v>
      </c>
      <c r="C39649" s="177">
        <v>2020</v>
      </c>
      <c r="D39649" s="177" t="s">
        <v>291</v>
      </c>
      <c r="E39649" s="177" t="s">
        <v>292</v>
      </c>
      <c r="F39649" s="177" t="s">
        <v>570</v>
      </c>
      <c r="G39649" s="177">
        <v>37</v>
      </c>
      <c r="H39649" s="177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76">
        <f>IF(OR(B39649="GAS",B39649="COL",B39649="LAN",B39649="RICE",B39649="LIVE"),H39649*About!$B$98,IF(OR(B39649="CROP",B39649="NAA"),H39649*About!$B$99,H39649))</f>
        <v>1.6578611393900001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25">
      <c r="A39650" s="177" t="s">
        <v>567</v>
      </c>
      <c r="B39650" s="177" t="s">
        <v>568</v>
      </c>
      <c r="C39650" s="177">
        <v>2020</v>
      </c>
      <c r="D39650" s="177" t="s">
        <v>291</v>
      </c>
      <c r="E39650" s="177" t="s">
        <v>292</v>
      </c>
      <c r="F39650" s="177" t="s">
        <v>571</v>
      </c>
      <c r="G39650" s="177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76">
        <f>IF(OR(B39650="GAS",B39650="COL",B39650="LAN",B39650="RICE",B39650="LIVE"),H39650*About!$B$98,IF(OR(B39650="CROP",B39650="NAA"),H39650*About!$B$99,H39650))</f>
        <v>2.4370788196400002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25">
      <c r="A39651" s="177" t="s">
        <v>567</v>
      </c>
      <c r="B39651" s="177" t="s">
        <v>568</v>
      </c>
      <c r="C39651" s="177">
        <v>2020</v>
      </c>
      <c r="D39651" s="177" t="s">
        <v>291</v>
      </c>
      <c r="E39651" s="177" t="s">
        <v>292</v>
      </c>
      <c r="F39651" s="177" t="s">
        <v>569</v>
      </c>
      <c r="G39651" s="177">
        <v>38</v>
      </c>
      <c r="H39651" s="177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76">
        <f>IF(OR(B39651="GAS",B39651="COL",B39651="LAN",B39651="RICE",B39651="LIVE"),H39651*About!$B$98,IF(OR(B39651="CROP",B39651="NAA"),H39651*About!$B$99,H39651))</f>
        <v>2.5416259086339998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25">
      <c r="A39652" s="177" t="s">
        <v>567</v>
      </c>
      <c r="B39652" s="177" t="s">
        <v>568</v>
      </c>
      <c r="C39652" s="177">
        <v>2020</v>
      </c>
      <c r="D39652" s="177" t="s">
        <v>291</v>
      </c>
      <c r="E39652" s="177" t="s">
        <v>292</v>
      </c>
      <c r="F39652" s="177" t="s">
        <v>572</v>
      </c>
      <c r="G39652" s="177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76">
        <f>IF(OR(B39652="GAS",B39652="COL",B39652="LAN",B39652="RICE",B39652="LIVE"),H39652*About!$B$98,IF(OR(B39652="CROP",B39652="NAA"),H39652*About!$B$99,H39652))</f>
        <v>7.1955543035100004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25">
      <c r="A39653" s="177" t="s">
        <v>567</v>
      </c>
      <c r="B39653" s="177" t="s">
        <v>568</v>
      </c>
      <c r="C39653" s="177">
        <v>2020</v>
      </c>
      <c r="D39653" s="177" t="s">
        <v>291</v>
      </c>
      <c r="E39653" s="177" t="s">
        <v>292</v>
      </c>
      <c r="F39653" s="177" t="s">
        <v>574</v>
      </c>
      <c r="G39653" s="177">
        <v>38</v>
      </c>
      <c r="H39653" s="177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76">
        <f>IF(OR(B39653="GAS",B39653="COL",B39653="LAN",B39653="RICE",B39653="LIVE"),H39653*About!$B$98,IF(OR(B39653="CROP",B39653="NAA"),H39653*About!$B$99,H39653))</f>
        <v>7.5256908530699999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25">
      <c r="A39654" s="177" t="s">
        <v>567</v>
      </c>
      <c r="B39654" s="177" t="s">
        <v>568</v>
      </c>
      <c r="C39654" s="177">
        <v>2020</v>
      </c>
      <c r="D39654" s="177" t="s">
        <v>291</v>
      </c>
      <c r="E39654" s="177" t="s">
        <v>292</v>
      </c>
      <c r="F39654" s="177" t="s">
        <v>570</v>
      </c>
      <c r="G39654" s="177">
        <v>38</v>
      </c>
      <c r="H39654" s="177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76">
        <f>IF(OR(B39654="GAS",B39654="COL",B39654="LAN",B39654="RICE",B39654="LIVE"),H39654*About!$B$98,IF(OR(B39654="CROP",B39654="NAA"),H39654*About!$B$99,H39654))</f>
        <v>4.9836198741100002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25">
      <c r="A39655" s="177" t="s">
        <v>567</v>
      </c>
      <c r="B39655" s="177" t="s">
        <v>568</v>
      </c>
      <c r="C39655" s="177">
        <v>2020</v>
      </c>
      <c r="D39655" s="177" t="s">
        <v>291</v>
      </c>
      <c r="E39655" s="177" t="s">
        <v>292</v>
      </c>
      <c r="F39655" s="177" t="s">
        <v>572</v>
      </c>
      <c r="G39655" s="177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76">
        <f>IF(OR(B39655="GAS",B39655="COL",B39655="LAN",B39655="RICE",B39655="LIVE"),H39655*About!$B$98,IF(OR(B39655="CROP",B39655="NAA"),H39655*About!$B$99,H39655))</f>
        <v>7.12633749345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25">
      <c r="A39656" s="177" t="s">
        <v>567</v>
      </c>
      <c r="B39656" s="177" t="s">
        <v>568</v>
      </c>
      <c r="C39656" s="177">
        <v>2020</v>
      </c>
      <c r="D39656" s="177" t="s">
        <v>291</v>
      </c>
      <c r="E39656" s="177" t="s">
        <v>292</v>
      </c>
      <c r="F39656" s="177" t="s">
        <v>569</v>
      </c>
      <c r="G39656" s="177">
        <v>39</v>
      </c>
      <c r="H39656" s="177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76">
        <f>IF(OR(B39656="GAS",B39656="COL",B39656="LAN",B39656="RICE",B39656="LIVE"),H39656*About!$B$98,IF(OR(B39656="CROP",B39656="NAA"),H39656*About!$B$99,H39656))</f>
        <v>1.977517804335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25">
      <c r="A39657" s="177" t="s">
        <v>567</v>
      </c>
      <c r="B39657" s="177" t="s">
        <v>568</v>
      </c>
      <c r="C39657" s="177">
        <v>2020</v>
      </c>
      <c r="D39657" s="177" t="s">
        <v>291</v>
      </c>
      <c r="E39657" s="177" t="s">
        <v>292</v>
      </c>
      <c r="F39657" s="177" t="s">
        <v>574</v>
      </c>
      <c r="G39657" s="177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76">
        <f>IF(OR(B39657="GAS",B39657="COL",B39657="LAN",B39657="RICE",B39657="LIVE"),H39657*About!$B$98,IF(OR(B39657="CROP",B39657="NAA"),H39657*About!$B$99,H39657))</f>
        <v>6.6273319134800001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25">
      <c r="A39658" s="177" t="s">
        <v>567</v>
      </c>
      <c r="B39658" s="177" t="s">
        <v>568</v>
      </c>
      <c r="C39658" s="177">
        <v>2020</v>
      </c>
      <c r="D39658" s="177" t="s">
        <v>291</v>
      </c>
      <c r="E39658" s="177" t="s">
        <v>292</v>
      </c>
      <c r="F39658" s="177" t="s">
        <v>570</v>
      </c>
      <c r="G39658" s="177">
        <v>39</v>
      </c>
      <c r="H39658" s="177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76">
        <f>IF(OR(B39658="GAS",B39658="COL",B39658="LAN",B39658="RICE",B39658="LIVE"),H39658*About!$B$98,IF(OR(B39658="CROP",B39658="NAA"),H39658*About!$B$99,H39658))</f>
        <v>3.5856156728200002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25">
      <c r="A39659" s="177" t="s">
        <v>567</v>
      </c>
      <c r="B39659" s="177" t="s">
        <v>568</v>
      </c>
      <c r="C39659" s="177">
        <v>2020</v>
      </c>
      <c r="D39659" s="177" t="s">
        <v>291</v>
      </c>
      <c r="E39659" s="177" t="s">
        <v>292</v>
      </c>
      <c r="F39659" s="177" t="s">
        <v>570</v>
      </c>
      <c r="G39659" s="177">
        <v>40</v>
      </c>
      <c r="H39659" s="177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76">
        <f>IF(OR(B39659="GAS",B39659="COL",B39659="LAN",B39659="RICE",B39659="LIVE"),H39659*About!$B$98,IF(OR(B39659="CROP",B39659="NAA"),H39659*About!$B$99,H39659))</f>
        <v>1.6045977190499999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25">
      <c r="A39660" s="177" t="s">
        <v>567</v>
      </c>
      <c r="B39660" s="177" t="s">
        <v>568</v>
      </c>
      <c r="C39660" s="177">
        <v>2020</v>
      </c>
      <c r="D39660" s="177" t="s">
        <v>291</v>
      </c>
      <c r="E39660" s="177" t="s">
        <v>292</v>
      </c>
      <c r="F39660" s="177" t="s">
        <v>569</v>
      </c>
      <c r="G39660" s="177">
        <v>40</v>
      </c>
      <c r="H39660" s="177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76">
        <f>IF(OR(B39660="GAS",B39660="COL",B39660="LAN",B39660="RICE",B39660="LIVE"),H39660*About!$B$98,IF(OR(B39660="CROP",B39660="NAA"),H39660*About!$B$99,H39660))</f>
        <v>2.044128468697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25">
      <c r="A39661" s="177" t="s">
        <v>567</v>
      </c>
      <c r="B39661" s="177" t="s">
        <v>568</v>
      </c>
      <c r="C39661" s="177">
        <v>2020</v>
      </c>
      <c r="D39661" s="177" t="s">
        <v>291</v>
      </c>
      <c r="E39661" s="177" t="s">
        <v>292</v>
      </c>
      <c r="F39661" s="177" t="s">
        <v>571</v>
      </c>
      <c r="G39661" s="177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76">
        <f>IF(OR(B39661="GAS",B39661="COL",B39661="LAN",B39661="RICE",B39661="LIVE"),H39661*About!$B$98,IF(OR(B39661="CROP",B39661="NAA"),H39661*About!$B$99,H39661))</f>
        <v>1.56825376507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25">
      <c r="A39662" s="177" t="s">
        <v>567</v>
      </c>
      <c r="B39662" s="177" t="s">
        <v>568</v>
      </c>
      <c r="C39662" s="177">
        <v>2020</v>
      </c>
      <c r="D39662" s="177" t="s">
        <v>291</v>
      </c>
      <c r="E39662" s="177" t="s">
        <v>292</v>
      </c>
      <c r="F39662" s="177" t="s">
        <v>574</v>
      </c>
      <c r="G39662" s="177">
        <v>40</v>
      </c>
      <c r="H39662" s="177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76">
        <f>IF(OR(B39662="GAS",B39662="COL",B39662="LAN",B39662="RICE",B39662="LIVE"),H39662*About!$B$98,IF(OR(B39662="CROP",B39662="NAA"),H39662*About!$B$99,H39662))</f>
        <v>1.9359077214199998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25">
      <c r="A39663" s="177" t="s">
        <v>567</v>
      </c>
      <c r="B39663" s="177" t="s">
        <v>568</v>
      </c>
      <c r="C39663" s="177">
        <v>2020</v>
      </c>
      <c r="D39663" s="177" t="s">
        <v>291</v>
      </c>
      <c r="E39663" s="177" t="s">
        <v>292</v>
      </c>
      <c r="F39663" s="177" t="s">
        <v>572</v>
      </c>
      <c r="G39663" s="177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76">
        <f>IF(OR(B39663="GAS",B39663="COL",B39663="LAN",B39663="RICE",B39663="LIVE"),H39663*About!$B$98,IF(OR(B39663="CROP",B39663="NAA"),H39663*About!$B$99,H39663))</f>
        <v>1.04423352809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25">
      <c r="A39664" s="177" t="s">
        <v>567</v>
      </c>
      <c r="B39664" s="177" t="s">
        <v>568</v>
      </c>
      <c r="C39664" s="177">
        <v>2020</v>
      </c>
      <c r="D39664" s="177" t="s">
        <v>291</v>
      </c>
      <c r="E39664" s="177" t="s">
        <v>292</v>
      </c>
      <c r="F39664" s="177" t="s">
        <v>573</v>
      </c>
      <c r="G39664" s="177">
        <v>41</v>
      </c>
      <c r="H39664" s="177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76">
        <f>IF(OR(B39664="GAS",B39664="COL",B39664="LAN",B39664="RICE",B39664="LIVE"),H39664*About!$B$98,IF(OR(B39664="CROP",B39664="NAA"),H39664*About!$B$99,H39664))</f>
        <v>2.0578228941299998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25">
      <c r="A39665" s="177" t="s">
        <v>567</v>
      </c>
      <c r="B39665" s="177" t="s">
        <v>568</v>
      </c>
      <c r="C39665" s="177">
        <v>2020</v>
      </c>
      <c r="D39665" s="177" t="s">
        <v>291</v>
      </c>
      <c r="E39665" s="177" t="s">
        <v>292</v>
      </c>
      <c r="F39665" s="177" t="s">
        <v>569</v>
      </c>
      <c r="G39665" s="177">
        <v>41</v>
      </c>
      <c r="H39665" s="177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76">
        <f>IF(OR(B39665="GAS",B39665="COL",B39665="LAN",B39665="RICE",B39665="LIVE"),H39665*About!$B$98,IF(OR(B39665="CROP",B39665="NAA"),H39665*About!$B$99,H39665))</f>
        <v>8.0465862993199996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25">
      <c r="A39666" s="177" t="s">
        <v>567</v>
      </c>
      <c r="B39666" s="177" t="s">
        <v>568</v>
      </c>
      <c r="C39666" s="177">
        <v>2020</v>
      </c>
      <c r="D39666" s="177" t="s">
        <v>291</v>
      </c>
      <c r="E39666" s="177" t="s">
        <v>292</v>
      </c>
      <c r="F39666" s="177" t="s">
        <v>570</v>
      </c>
      <c r="G39666" s="177">
        <v>41</v>
      </c>
      <c r="H39666" s="177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76">
        <f>IF(OR(B39666="GAS",B39666="COL",B39666="LAN",B39666="RICE",B39666="LIVE"),H39666*About!$B$98,IF(OR(B39666="CROP",B39666="NAA"),H39666*About!$B$99,H39666))</f>
        <v>1.6990667745599999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25">
      <c r="A39667" s="177" t="s">
        <v>567</v>
      </c>
      <c r="B39667" s="177" t="s">
        <v>568</v>
      </c>
      <c r="C39667" s="177">
        <v>2020</v>
      </c>
      <c r="D39667" s="177" t="s">
        <v>291</v>
      </c>
      <c r="E39667" s="177" t="s">
        <v>292</v>
      </c>
      <c r="F39667" s="177" t="s">
        <v>574</v>
      </c>
      <c r="G39667" s="177">
        <v>41</v>
      </c>
      <c r="H39667" s="177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76">
        <f>IF(OR(B39667="GAS",B39667="COL",B39667="LAN",B39667="RICE",B39667="LIVE"),H39667*About!$B$98,IF(OR(B39667="CROP",B39667="NAA"),H39667*About!$B$99,H39667))</f>
        <v>2.5330313746999999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25">
      <c r="A39668" s="177" t="s">
        <v>567</v>
      </c>
      <c r="B39668" s="177" t="s">
        <v>568</v>
      </c>
      <c r="C39668" s="177">
        <v>2020</v>
      </c>
      <c r="D39668" s="177" t="s">
        <v>291</v>
      </c>
      <c r="E39668" s="177" t="s">
        <v>292</v>
      </c>
      <c r="F39668" s="177" t="s">
        <v>571</v>
      </c>
      <c r="G39668" s="177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76">
        <f>IF(OR(B39668="GAS",B39668="COL",B39668="LAN",B39668="RICE",B39668="LIVE"),H39668*About!$B$98,IF(OR(B39668="CROP",B39668="NAA"),H39668*About!$B$99,H39668))</f>
        <v>2.4234983584400001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25">
      <c r="A39669" s="177" t="s">
        <v>567</v>
      </c>
      <c r="B39669" s="177" t="s">
        <v>568</v>
      </c>
      <c r="C39669" s="177">
        <v>2020</v>
      </c>
      <c r="D39669" s="177" t="s">
        <v>291</v>
      </c>
      <c r="E39669" s="177" t="s">
        <v>292</v>
      </c>
      <c r="F39669" s="177" t="s">
        <v>572</v>
      </c>
      <c r="G39669" s="177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76">
        <f>IF(OR(B39669="GAS",B39669="COL",B39669="LAN",B39669="RICE",B39669="LIVE"),H39669*About!$B$98,IF(OR(B39669="CROP",B39669="NAA"),H39669*About!$B$99,H39669))</f>
        <v>1.3214634293499999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25">
      <c r="A39670" s="177" t="s">
        <v>567</v>
      </c>
      <c r="B39670" s="177" t="s">
        <v>568</v>
      </c>
      <c r="C39670" s="177">
        <v>2020</v>
      </c>
      <c r="D39670" s="177" t="s">
        <v>291</v>
      </c>
      <c r="E39670" s="177" t="s">
        <v>292</v>
      </c>
      <c r="F39670" s="177" t="s">
        <v>572</v>
      </c>
      <c r="G39670" s="177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76">
        <f>IF(OR(B39670="GAS",B39670="COL",B39670="LAN",B39670="RICE",B39670="LIVE"),H39670*About!$B$98,IF(OR(B39670="CROP",B39670="NAA"),H39670*About!$B$99,H39670))</f>
        <v>3.3873442362199998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25">
      <c r="A39671" s="177" t="s">
        <v>567</v>
      </c>
      <c r="B39671" s="177" t="s">
        <v>568</v>
      </c>
      <c r="C39671" s="177">
        <v>2020</v>
      </c>
      <c r="D39671" s="177" t="s">
        <v>291</v>
      </c>
      <c r="E39671" s="177" t="s">
        <v>292</v>
      </c>
      <c r="F39671" s="177" t="s">
        <v>573</v>
      </c>
      <c r="G39671" s="177">
        <v>42</v>
      </c>
      <c r="H39671" s="177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76">
        <f>IF(OR(B39671="GAS",B39671="COL",B39671="LAN",B39671="RICE",B39671="LIVE"),H39671*About!$B$98,IF(OR(B39671="CROP",B39671="NAA"),H39671*About!$B$99,H39671))</f>
        <v>3.7889063605700001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25">
      <c r="A39672" s="177" t="s">
        <v>567</v>
      </c>
      <c r="B39672" s="177" t="s">
        <v>568</v>
      </c>
      <c r="C39672" s="177">
        <v>2020</v>
      </c>
      <c r="D39672" s="177" t="s">
        <v>291</v>
      </c>
      <c r="E39672" s="177" t="s">
        <v>292</v>
      </c>
      <c r="F39672" s="177" t="s">
        <v>569</v>
      </c>
      <c r="G39672" s="177">
        <v>42</v>
      </c>
      <c r="H39672" s="177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76">
        <f>IF(OR(B39672="GAS",B39672="COL",B39672="LAN",B39672="RICE",B39672="LIVE"),H39672*About!$B$98,IF(OR(B39672="CROP",B39672="NAA"),H39672*About!$B$99,H39672))</f>
        <v>1.703894267848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25">
      <c r="A39673" s="177" t="s">
        <v>567</v>
      </c>
      <c r="B39673" s="177" t="s">
        <v>568</v>
      </c>
      <c r="C39673" s="177">
        <v>2020</v>
      </c>
      <c r="D39673" s="177" t="s">
        <v>291</v>
      </c>
      <c r="E39673" s="177" t="s">
        <v>292</v>
      </c>
      <c r="F39673" s="177" t="s">
        <v>571</v>
      </c>
      <c r="G39673" s="177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76">
        <f>IF(OR(B39673="GAS",B39673="COL",B39673="LAN",B39673="RICE",B39673="LIVE"),H39673*About!$B$98,IF(OR(B39673="CROP",B39673="NAA"),H39673*About!$B$99,H39673))</f>
        <v>7.5571858815199996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25">
      <c r="A39674" s="177" t="s">
        <v>567</v>
      </c>
      <c r="B39674" s="177" t="s">
        <v>568</v>
      </c>
      <c r="C39674" s="177">
        <v>2020</v>
      </c>
      <c r="D39674" s="177" t="s">
        <v>291</v>
      </c>
      <c r="E39674" s="177" t="s">
        <v>292</v>
      </c>
      <c r="F39674" s="177" t="s">
        <v>574</v>
      </c>
      <c r="G39674" s="177">
        <v>42</v>
      </c>
      <c r="H39674" s="177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76">
        <f>IF(OR(B39674="GAS",B39674="COL",B39674="LAN",B39674="RICE",B39674="LIVE"),H39674*About!$B$98,IF(OR(B39674="CROP",B39674="NAA"),H39674*About!$B$99,H39674))</f>
        <v>2.4686638880699999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25">
      <c r="A39675" s="177" t="s">
        <v>567</v>
      </c>
      <c r="B39675" s="177" t="s">
        <v>568</v>
      </c>
      <c r="C39675" s="177">
        <v>2020</v>
      </c>
      <c r="D39675" s="177" t="s">
        <v>291</v>
      </c>
      <c r="E39675" s="177" t="s">
        <v>292</v>
      </c>
      <c r="F39675" s="177" t="s">
        <v>570</v>
      </c>
      <c r="G39675" s="177">
        <v>42</v>
      </c>
      <c r="H39675" s="177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76">
        <f>IF(OR(B39675="GAS",B39675="COL",B39675="LAN",B39675="RICE",B39675="LIVE"),H39675*About!$B$98,IF(OR(B39675="CROP",B39675="NAA"),H39675*About!$B$99,H39675))</f>
        <v>4.3286224126900001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25">
      <c r="A39676" s="177" t="s">
        <v>567</v>
      </c>
      <c r="B39676" s="177" t="s">
        <v>568</v>
      </c>
      <c r="C39676" s="177">
        <v>2020</v>
      </c>
      <c r="D39676" s="177" t="s">
        <v>291</v>
      </c>
      <c r="E39676" s="177" t="s">
        <v>292</v>
      </c>
      <c r="F39676" s="177" t="s">
        <v>572</v>
      </c>
      <c r="G39676" s="177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76">
        <f>IF(OR(B39676="GAS",B39676="COL",B39676="LAN",B39676="RICE",B39676="LIVE"),H39676*About!$B$98,IF(OR(B39676="CROP",B39676="NAA"),H39676*About!$B$99,H39676))</f>
        <v>9.6779865543800006E-7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25">
      <c r="A39677" s="177" t="s">
        <v>567</v>
      </c>
      <c r="B39677" s="177" t="s">
        <v>568</v>
      </c>
      <c r="C39677" s="177">
        <v>2020</v>
      </c>
      <c r="D39677" s="177" t="s">
        <v>291</v>
      </c>
      <c r="E39677" s="177" t="s">
        <v>292</v>
      </c>
      <c r="F39677" s="177" t="s">
        <v>569</v>
      </c>
      <c r="G39677" s="177">
        <v>43</v>
      </c>
      <c r="H39677" s="177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76">
        <f>IF(OR(B39677="GAS",B39677="COL",B39677="LAN",B39677="RICE",B39677="LIVE"),H39677*About!$B$98,IF(OR(B39677="CROP",B39677="NAA"),H39677*About!$B$99,H39677))</f>
        <v>1.34809462906599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25">
      <c r="A39678" s="177" t="s">
        <v>567</v>
      </c>
      <c r="B39678" s="177" t="s">
        <v>568</v>
      </c>
      <c r="C39678" s="177">
        <v>2020</v>
      </c>
      <c r="D39678" s="177" t="s">
        <v>291</v>
      </c>
      <c r="E39678" s="177" t="s">
        <v>292</v>
      </c>
      <c r="F39678" s="177" t="s">
        <v>574</v>
      </c>
      <c r="G39678" s="177">
        <v>43</v>
      </c>
      <c r="H39678" s="177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76">
        <f>IF(OR(B39678="GAS",B39678="COL",B39678="LAN",B39678="RICE",B39678="LIVE"),H39678*About!$B$98,IF(OR(B39678="CROP",B39678="NAA"),H39678*About!$B$99,H39678))</f>
        <v>1.1776204246400001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25">
      <c r="A39679" s="177" t="s">
        <v>567</v>
      </c>
      <c r="B39679" s="177" t="s">
        <v>568</v>
      </c>
      <c r="C39679" s="177">
        <v>2020</v>
      </c>
      <c r="D39679" s="177" t="s">
        <v>291</v>
      </c>
      <c r="E39679" s="177" t="s">
        <v>292</v>
      </c>
      <c r="F39679" s="177" t="s">
        <v>570</v>
      </c>
      <c r="G39679" s="177">
        <v>43</v>
      </c>
      <c r="H39679" s="177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76">
        <f>IF(OR(B39679="GAS",B39679="COL",B39679="LAN",B39679="RICE",B39679="LIVE"),H39679*About!$B$98,IF(OR(B39679="CROP",B39679="NAA"),H39679*About!$B$99,H39679))</f>
        <v>1.38487409913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25">
      <c r="A39680" s="177" t="s">
        <v>567</v>
      </c>
      <c r="B39680" s="177" t="s">
        <v>568</v>
      </c>
      <c r="C39680" s="177">
        <v>2020</v>
      </c>
      <c r="D39680" s="177" t="s">
        <v>291</v>
      </c>
      <c r="E39680" s="177" t="s">
        <v>292</v>
      </c>
      <c r="F39680" s="177" t="s">
        <v>571</v>
      </c>
      <c r="G39680" s="177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76">
        <f>IF(OR(B39680="GAS",B39680="COL",B39680="LAN",B39680="RICE",B39680="LIVE"),H39680*About!$B$98,IF(OR(B39680="CROP",B39680="NAA"),H39680*About!$B$99,H39680))</f>
        <v>1.5363769989600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25">
      <c r="A39681" s="177" t="s">
        <v>567</v>
      </c>
      <c r="B39681" s="177" t="s">
        <v>568</v>
      </c>
      <c r="C39681" s="177">
        <v>2020</v>
      </c>
      <c r="D39681" s="177" t="s">
        <v>291</v>
      </c>
      <c r="E39681" s="177" t="s">
        <v>292</v>
      </c>
      <c r="F39681" s="177" t="s">
        <v>569</v>
      </c>
      <c r="G39681" s="177">
        <v>44</v>
      </c>
      <c r="H39681" s="177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76">
        <f>IF(OR(B39681="GAS",B39681="COL",B39681="LAN",B39681="RICE",B39681="LIVE"),H39681*About!$B$98,IF(OR(B39681="CROP",B39681="NAA"),H39681*About!$B$99,H39681))</f>
        <v>2.2161673950899999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25">
      <c r="A39682" s="177" t="s">
        <v>567</v>
      </c>
      <c r="B39682" s="177" t="s">
        <v>568</v>
      </c>
      <c r="C39682" s="177">
        <v>2020</v>
      </c>
      <c r="D39682" s="177" t="s">
        <v>291</v>
      </c>
      <c r="E39682" s="177" t="s">
        <v>292</v>
      </c>
      <c r="F39682" s="177" t="s">
        <v>573</v>
      </c>
      <c r="G39682" s="177">
        <v>44</v>
      </c>
      <c r="H39682" s="177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76">
        <f>IF(OR(B39682="GAS",B39682="COL",B39682="LAN",B39682="RICE",B39682="LIVE"),H39682*About!$B$98,IF(OR(B39682="CROP",B39682="NAA"),H39682*About!$B$99,H39682))</f>
        <v>1.1167913726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25">
      <c r="A39683" s="177" t="s">
        <v>567</v>
      </c>
      <c r="B39683" s="177" t="s">
        <v>568</v>
      </c>
      <c r="C39683" s="177">
        <v>2020</v>
      </c>
      <c r="D39683" s="177" t="s">
        <v>291</v>
      </c>
      <c r="E39683" s="177" t="s">
        <v>292</v>
      </c>
      <c r="F39683" s="177" t="s">
        <v>570</v>
      </c>
      <c r="G39683" s="177">
        <v>44</v>
      </c>
      <c r="H39683" s="177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76">
        <f>IF(OR(B39683="GAS",B39683="COL",B39683="LAN",B39683="RICE",B39683="LIVE"),H39683*About!$B$98,IF(OR(B39683="CROP",B39683="NAA"),H39683*About!$B$99,H39683))</f>
        <v>1.37878582791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25">
      <c r="A39684" s="177" t="s">
        <v>567</v>
      </c>
      <c r="B39684" s="177" t="s">
        <v>568</v>
      </c>
      <c r="C39684" s="177">
        <v>2020</v>
      </c>
      <c r="D39684" s="177" t="s">
        <v>291</v>
      </c>
      <c r="E39684" s="177" t="s">
        <v>292</v>
      </c>
      <c r="F39684" s="177" t="s">
        <v>574</v>
      </c>
      <c r="G39684" s="177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76">
        <f>IF(OR(B39684="GAS",B39684="COL",B39684="LAN",B39684="RICE",B39684="LIVE"),H39684*About!$B$98,IF(OR(B39684="CROP",B39684="NAA"),H39684*About!$B$99,H39684))</f>
        <v>6.0604147620299998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25">
      <c r="A39685" s="177" t="s">
        <v>567</v>
      </c>
      <c r="B39685" s="177" t="s">
        <v>568</v>
      </c>
      <c r="C39685" s="177">
        <v>2020</v>
      </c>
      <c r="D39685" s="177" t="s">
        <v>291</v>
      </c>
      <c r="E39685" s="177" t="s">
        <v>292</v>
      </c>
      <c r="F39685" s="177" t="s">
        <v>572</v>
      </c>
      <c r="G39685" s="177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76">
        <f>IF(OR(B39685="GAS",B39685="COL",B39685="LAN",B39685="RICE",B39685="LIVE"),H39685*About!$B$98,IF(OR(B39685="CROP",B39685="NAA"),H39685*About!$B$99,H39685))</f>
        <v>3.1678371215100001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25">
      <c r="A39686" s="177" t="s">
        <v>567</v>
      </c>
      <c r="B39686" s="177" t="s">
        <v>568</v>
      </c>
      <c r="C39686" s="177">
        <v>2020</v>
      </c>
      <c r="D39686" s="177" t="s">
        <v>291</v>
      </c>
      <c r="E39686" s="177" t="s">
        <v>292</v>
      </c>
      <c r="F39686" s="177" t="s">
        <v>571</v>
      </c>
      <c r="G39686" s="177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76">
        <f>IF(OR(B39686="GAS",B39686="COL",B39686="LAN",B39686="RICE",B39686="LIVE"),H39686*About!$B$98,IF(OR(B39686="CROP",B39686="NAA"),H39686*About!$B$99,H39686))</f>
        <v>1.4244686781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25">
      <c r="A39687" s="177" t="s">
        <v>567</v>
      </c>
      <c r="B39687" s="177" t="s">
        <v>568</v>
      </c>
      <c r="C39687" s="177">
        <v>2020</v>
      </c>
      <c r="D39687" s="177" t="s">
        <v>291</v>
      </c>
      <c r="E39687" s="177" t="s">
        <v>292</v>
      </c>
      <c r="F39687" s="177" t="s">
        <v>570</v>
      </c>
      <c r="G39687" s="177">
        <v>45</v>
      </c>
      <c r="H39687" s="177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76">
        <f>IF(OR(B39687="GAS",B39687="COL",B39687="LAN",B39687="RICE",B39687="LIVE"),H39687*About!$B$98,IF(OR(B39687="CROP",B39687="NAA"),H39687*About!$B$99,H39687))</f>
        <v>1.7447353684499999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25">
      <c r="A39688" s="177" t="s">
        <v>567</v>
      </c>
      <c r="B39688" s="177" t="s">
        <v>568</v>
      </c>
      <c r="C39688" s="177">
        <v>2020</v>
      </c>
      <c r="D39688" s="177" t="s">
        <v>291</v>
      </c>
      <c r="E39688" s="177" t="s">
        <v>292</v>
      </c>
      <c r="F39688" s="177" t="s">
        <v>571</v>
      </c>
      <c r="G39688" s="177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76">
        <f>IF(OR(B39688="GAS",B39688="COL",B39688="LAN",B39688="RICE",B39688="LIVE"),H39688*About!$B$98,IF(OR(B39688="CROP",B39688="NAA"),H39688*About!$B$99,H39688))</f>
        <v>2.83901738385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25">
      <c r="A39689" s="177" t="s">
        <v>567</v>
      </c>
      <c r="B39689" s="177" t="s">
        <v>568</v>
      </c>
      <c r="C39689" s="177">
        <v>2020</v>
      </c>
      <c r="D39689" s="177" t="s">
        <v>291</v>
      </c>
      <c r="E39689" s="177" t="s">
        <v>292</v>
      </c>
      <c r="F39689" s="177" t="s">
        <v>572</v>
      </c>
      <c r="G39689" s="177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76">
        <f>IF(OR(B39689="GAS",B39689="COL",B39689="LAN",B39689="RICE",B39689="LIVE"),H39689*About!$B$98,IF(OR(B39689="CROP",B39689="NAA"),H39689*About!$B$99,H39689))</f>
        <v>3.0853422572399998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25">
      <c r="A39690" s="177" t="s">
        <v>567</v>
      </c>
      <c r="B39690" s="177" t="s">
        <v>568</v>
      </c>
      <c r="C39690" s="177">
        <v>2020</v>
      </c>
      <c r="D39690" s="177" t="s">
        <v>291</v>
      </c>
      <c r="E39690" s="177" t="s">
        <v>292</v>
      </c>
      <c r="F39690" s="177" t="s">
        <v>569</v>
      </c>
      <c r="G39690" s="177">
        <v>45</v>
      </c>
      <c r="H39690" s="177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76">
        <f>IF(OR(B39690="GAS",B39690="COL",B39690="LAN",B39690="RICE",B39690="LIVE"),H39690*About!$B$98,IF(OR(B39690="CROP",B39690="NAA"),H39690*About!$B$99,H39690))</f>
        <v>1.8957503925779999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25">
      <c r="A39691" s="177" t="s">
        <v>567</v>
      </c>
      <c r="B39691" s="177" t="s">
        <v>568</v>
      </c>
      <c r="C39691" s="177">
        <v>2020</v>
      </c>
      <c r="D39691" s="177" t="s">
        <v>291</v>
      </c>
      <c r="E39691" s="177" t="s">
        <v>292</v>
      </c>
      <c r="F39691" s="177" t="s">
        <v>573</v>
      </c>
      <c r="G39691" s="177">
        <v>45</v>
      </c>
      <c r="H39691" s="177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76">
        <f>IF(OR(B39691="GAS",B39691="COL",B39691="LAN",B39691="RICE",B39691="LIVE"),H39691*About!$B$98,IF(OR(B39691="CROP",B39691="NAA"),H39691*About!$B$99,H39691))</f>
        <v>1.0828234508200001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25">
      <c r="A39692" s="177" t="s">
        <v>567</v>
      </c>
      <c r="B39692" s="177" t="s">
        <v>568</v>
      </c>
      <c r="C39692" s="177">
        <v>2020</v>
      </c>
      <c r="D39692" s="177" t="s">
        <v>291</v>
      </c>
      <c r="E39692" s="177" t="s">
        <v>292</v>
      </c>
      <c r="F39692" s="177" t="s">
        <v>574</v>
      </c>
      <c r="G39692" s="177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76">
        <f>IF(OR(B39692="GAS",B39692="COL",B39692="LAN",B39692="RICE",B39692="LIVE"),H39692*About!$B$98,IF(OR(B39692="CROP",B39692="NAA"),H39692*About!$B$99,H39692))</f>
        <v>5.6398580454700001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25">
      <c r="A39693" s="177" t="s">
        <v>567</v>
      </c>
      <c r="B39693" s="177" t="s">
        <v>568</v>
      </c>
      <c r="C39693" s="177">
        <v>2020</v>
      </c>
      <c r="D39693" s="177" t="s">
        <v>291</v>
      </c>
      <c r="E39693" s="177" t="s">
        <v>292</v>
      </c>
      <c r="F39693" s="177" t="s">
        <v>572</v>
      </c>
      <c r="G39693" s="177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76">
        <f>IF(OR(B39693="GAS",B39693="COL",B39693="LAN",B39693="RICE",B39693="LIVE"),H39693*About!$B$98,IF(OR(B39693="CROP",B39693="NAA"),H39693*About!$B$99,H39693))</f>
        <v>1.4739789833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25">
      <c r="A39694" s="177" t="s">
        <v>567</v>
      </c>
      <c r="B39694" s="177" t="s">
        <v>568</v>
      </c>
      <c r="C39694" s="177">
        <v>2020</v>
      </c>
      <c r="D39694" s="177" t="s">
        <v>291</v>
      </c>
      <c r="E39694" s="177" t="s">
        <v>292</v>
      </c>
      <c r="F39694" s="177" t="s">
        <v>574</v>
      </c>
      <c r="G39694" s="177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76">
        <f>IF(OR(B39694="GAS",B39694="COL",B39694="LAN",B39694="RICE",B39694="LIVE"),H39694*About!$B$98,IF(OR(B39694="CROP",B39694="NAA"),H39694*About!$B$99,H39694))</f>
        <v>5.4477691264799998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25">
      <c r="A39695" s="177" t="s">
        <v>567</v>
      </c>
      <c r="B39695" s="177" t="s">
        <v>568</v>
      </c>
      <c r="C39695" s="177">
        <v>2020</v>
      </c>
      <c r="D39695" s="177" t="s">
        <v>291</v>
      </c>
      <c r="E39695" s="177" t="s">
        <v>292</v>
      </c>
      <c r="F39695" s="177" t="s">
        <v>571</v>
      </c>
      <c r="G39695" s="177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76">
        <f>IF(OR(B39695="GAS",B39695="COL",B39695="LAN",B39695="RICE",B39695="LIVE"),H39695*About!$B$98,IF(OR(B39695="CROP",B39695="NAA"),H39695*About!$B$99,H39695))</f>
        <v>3.5396128055300001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25">
      <c r="A39696" s="177" t="s">
        <v>567</v>
      </c>
      <c r="B39696" s="177" t="s">
        <v>568</v>
      </c>
      <c r="C39696" s="177">
        <v>2020</v>
      </c>
      <c r="D39696" s="177" t="s">
        <v>291</v>
      </c>
      <c r="E39696" s="177" t="s">
        <v>292</v>
      </c>
      <c r="F39696" s="177" t="s">
        <v>569</v>
      </c>
      <c r="G39696" s="177">
        <v>46</v>
      </c>
      <c r="H39696" s="177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76">
        <f>IF(OR(B39696="GAS",B39696="COL",B39696="LAN",B39696="RICE",B39696="LIVE"),H39696*About!$B$98,IF(OR(B39696="CROP",B39696="NAA"),H39696*About!$B$99,H39696))</f>
        <v>9.7783607998300003E-5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25">
      <c r="A39697" s="177" t="s">
        <v>567</v>
      </c>
      <c r="B39697" s="177" t="s">
        <v>568</v>
      </c>
      <c r="C39697" s="177">
        <v>2020</v>
      </c>
      <c r="D39697" s="177" t="s">
        <v>291</v>
      </c>
      <c r="E39697" s="177" t="s">
        <v>292</v>
      </c>
      <c r="F39697" s="177" t="s">
        <v>570</v>
      </c>
      <c r="G39697" s="177">
        <v>46</v>
      </c>
      <c r="H39697" s="177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76">
        <f>IF(OR(B39697="GAS",B39697="COL",B39697="LAN",B39697="RICE",B39697="LIVE"),H39697*About!$B$98,IF(OR(B39697="CROP",B39697="NAA"),H39697*About!$B$99,H39697))</f>
        <v>1.8905981960399999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25">
      <c r="A39698" s="177" t="s">
        <v>567</v>
      </c>
      <c r="B39698" s="177" t="s">
        <v>568</v>
      </c>
      <c r="C39698" s="177">
        <v>2020</v>
      </c>
      <c r="D39698" s="177" t="s">
        <v>291</v>
      </c>
      <c r="E39698" s="177" t="s">
        <v>292</v>
      </c>
      <c r="F39698" s="177" t="s">
        <v>570</v>
      </c>
      <c r="G39698" s="177">
        <v>47</v>
      </c>
      <c r="H39698" s="177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76">
        <f>IF(OR(B39698="GAS",B39698="COL",B39698="LAN",B39698="RICE",B39698="LIVE"),H39698*About!$B$98,IF(OR(B39698="CROP",B39698="NAA"),H39698*About!$B$99,H39698))</f>
        <v>2.22119908813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25">
      <c r="A39699" s="177" t="s">
        <v>567</v>
      </c>
      <c r="B39699" s="177" t="s">
        <v>568</v>
      </c>
      <c r="C39699" s="177">
        <v>2020</v>
      </c>
      <c r="D39699" s="177" t="s">
        <v>291</v>
      </c>
      <c r="E39699" s="177" t="s">
        <v>292</v>
      </c>
      <c r="F39699" s="177" t="s">
        <v>571</v>
      </c>
      <c r="G39699" s="177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76">
        <f>IF(OR(B39699="GAS",B39699="COL",B39699="LAN",B39699="RICE",B39699="LIVE"),H39699*About!$B$98,IF(OR(B39699="CROP",B39699="NAA"),H39699*About!$B$99,H39699))</f>
        <v>7.2728431632599998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25">
      <c r="A39700" s="177" t="s">
        <v>567</v>
      </c>
      <c r="B39700" s="177" t="s">
        <v>568</v>
      </c>
      <c r="C39700" s="177">
        <v>2020</v>
      </c>
      <c r="D39700" s="177" t="s">
        <v>291</v>
      </c>
      <c r="E39700" s="177" t="s">
        <v>292</v>
      </c>
      <c r="F39700" s="177" t="s">
        <v>574</v>
      </c>
      <c r="G39700" s="177">
        <v>47</v>
      </c>
      <c r="H39700" s="177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76">
        <f>IF(OR(B39700="GAS",B39700="COL",B39700="LAN",B39700="RICE",B39700="LIVE"),H39700*About!$B$98,IF(OR(B39700="CROP",B39700="NAA"),H39700*About!$B$99,H39700))</f>
        <v>1.0579023182799999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25">
      <c r="A39701" s="177" t="s">
        <v>567</v>
      </c>
      <c r="B39701" s="177" t="s">
        <v>568</v>
      </c>
      <c r="C39701" s="177">
        <v>2020</v>
      </c>
      <c r="D39701" s="177" t="s">
        <v>291</v>
      </c>
      <c r="E39701" s="177" t="s">
        <v>292</v>
      </c>
      <c r="F39701" s="177" t="s">
        <v>572</v>
      </c>
      <c r="G39701" s="177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76">
        <f>IF(OR(B39701="GAS",B39701="COL",B39701="LAN",B39701="RICE",B39701="LIVE"),H39701*About!$B$98,IF(OR(B39701="CROP",B39701="NAA"),H39701*About!$B$99,H39701))</f>
        <v>2.9719362260000001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25">
      <c r="A39702" s="177" t="s">
        <v>567</v>
      </c>
      <c r="B39702" s="177" t="s">
        <v>568</v>
      </c>
      <c r="C39702" s="177">
        <v>2020</v>
      </c>
      <c r="D39702" s="177" t="s">
        <v>291</v>
      </c>
      <c r="E39702" s="177" t="s">
        <v>292</v>
      </c>
      <c r="F39702" s="177" t="s">
        <v>573</v>
      </c>
      <c r="G39702" s="177">
        <v>47</v>
      </c>
      <c r="H39702" s="177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76">
        <f>IF(OR(B39702="GAS",B39702="COL",B39702="LAN",B39702="RICE",B39702="LIVE"),H39702*About!$B$98,IF(OR(B39702="CROP",B39702="NAA"),H39702*About!$B$99,H39702))</f>
        <v>1.1625092156500001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25">
      <c r="A39703" s="177" t="s">
        <v>567</v>
      </c>
      <c r="B39703" s="177" t="s">
        <v>568</v>
      </c>
      <c r="C39703" s="177">
        <v>2020</v>
      </c>
      <c r="D39703" s="177" t="s">
        <v>291</v>
      </c>
      <c r="E39703" s="177" t="s">
        <v>292</v>
      </c>
      <c r="F39703" s="177" t="s">
        <v>569</v>
      </c>
      <c r="G39703" s="177">
        <v>47</v>
      </c>
      <c r="H39703" s="177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76">
        <f>IF(OR(B39703="GAS",B39703="COL",B39703="LAN",B39703="RICE",B39703="LIVE"),H39703*About!$B$98,IF(OR(B39703="CROP",B39703="NAA"),H39703*About!$B$99,H39703))</f>
        <v>4.9561112973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25">
      <c r="A39704" s="177" t="s">
        <v>567</v>
      </c>
      <c r="B39704" s="177" t="s">
        <v>568</v>
      </c>
      <c r="C39704" s="177">
        <v>2020</v>
      </c>
      <c r="D39704" s="177" t="s">
        <v>291</v>
      </c>
      <c r="E39704" s="177" t="s">
        <v>292</v>
      </c>
      <c r="F39704" s="177" t="s">
        <v>574</v>
      </c>
      <c r="G39704" s="177">
        <v>48</v>
      </c>
      <c r="H39704" s="177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76">
        <f>IF(OR(B39704="GAS",B39704="COL",B39704="LAN",B39704="RICE",B39704="LIVE"),H39704*About!$B$98,IF(OR(B39704="CROP",B39704="NAA"),H39704*About!$B$99,H39704))</f>
        <v>1.06277871055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25">
      <c r="A39705" s="177" t="s">
        <v>567</v>
      </c>
      <c r="B39705" s="177" t="s">
        <v>568</v>
      </c>
      <c r="C39705" s="177">
        <v>2020</v>
      </c>
      <c r="D39705" s="177" t="s">
        <v>291</v>
      </c>
      <c r="E39705" s="177" t="s">
        <v>292</v>
      </c>
      <c r="F39705" s="177" t="s">
        <v>570</v>
      </c>
      <c r="G39705" s="177">
        <v>48</v>
      </c>
      <c r="H39705" s="177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76">
        <f>IF(OR(B39705="GAS",B39705="COL",B39705="LAN",B39705="RICE",B39705="LIVE"),H39705*About!$B$98,IF(OR(B39705="CROP",B39705="NAA"),H39705*About!$B$99,H39705))</f>
        <v>2.2308879579199999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25">
      <c r="A39706" s="177" t="s">
        <v>567</v>
      </c>
      <c r="B39706" s="177" t="s">
        <v>568</v>
      </c>
      <c r="C39706" s="177">
        <v>2020</v>
      </c>
      <c r="D39706" s="177" t="s">
        <v>291</v>
      </c>
      <c r="E39706" s="177" t="s">
        <v>292</v>
      </c>
      <c r="F39706" s="177" t="s">
        <v>569</v>
      </c>
      <c r="G39706" s="177">
        <v>48</v>
      </c>
      <c r="H39706" s="177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76">
        <f>IF(OR(B39706="GAS",B39706="COL",B39706="LAN",B39706="RICE",B39706="LIVE"),H39706*About!$B$98,IF(OR(B39706="CROP",B39706="NAA"),H39706*About!$B$99,H39706))</f>
        <v>1.5399250332850001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25">
      <c r="A39707" s="177" t="s">
        <v>567</v>
      </c>
      <c r="B39707" s="177" t="s">
        <v>568</v>
      </c>
      <c r="C39707" s="177">
        <v>2020</v>
      </c>
      <c r="D39707" s="177" t="s">
        <v>291</v>
      </c>
      <c r="E39707" s="177" t="s">
        <v>292</v>
      </c>
      <c r="F39707" s="177" t="s">
        <v>573</v>
      </c>
      <c r="G39707" s="177">
        <v>48</v>
      </c>
      <c r="H39707" s="177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76">
        <f>IF(OR(B39707="GAS",B39707="COL",B39707="LAN",B39707="RICE",B39707="LIVE"),H39707*About!$B$98,IF(OR(B39707="CROP",B39707="NAA"),H39707*About!$B$99,H39707))</f>
        <v>1.11329782158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25">
      <c r="A39708" s="177" t="s">
        <v>567</v>
      </c>
      <c r="B39708" s="177" t="s">
        <v>568</v>
      </c>
      <c r="C39708" s="177">
        <v>2020</v>
      </c>
      <c r="D39708" s="177" t="s">
        <v>291</v>
      </c>
      <c r="E39708" s="177" t="s">
        <v>292</v>
      </c>
      <c r="F39708" s="177" t="s">
        <v>572</v>
      </c>
      <c r="G39708" s="177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76">
        <f>IF(OR(B39708="GAS",B39708="COL",B39708="LAN",B39708="RICE",B39708="LIVE"),H39708*About!$B$98,IF(OR(B39708="CROP",B39708="NAA"),H39708*About!$B$99,H39708))</f>
        <v>2.82353170178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25">
      <c r="A39709" s="177" t="s">
        <v>567</v>
      </c>
      <c r="B39709" s="177" t="s">
        <v>568</v>
      </c>
      <c r="C39709" s="177">
        <v>2020</v>
      </c>
      <c r="D39709" s="177" t="s">
        <v>291</v>
      </c>
      <c r="E39709" s="177" t="s">
        <v>292</v>
      </c>
      <c r="F39709" s="177" t="s">
        <v>574</v>
      </c>
      <c r="G39709" s="177">
        <v>49</v>
      </c>
      <c r="H39709" s="177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76">
        <f>IF(OR(B39709="GAS",B39709="COL",B39709="LAN",B39709="RICE",B39709="LIVE"),H39709*About!$B$98,IF(OR(B39709="CROP",B39709="NAA"),H39709*About!$B$99,H39709))</f>
        <v>1.5830479696899999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25">
      <c r="A39710" s="177" t="s">
        <v>567</v>
      </c>
      <c r="B39710" s="177" t="s">
        <v>568</v>
      </c>
      <c r="C39710" s="177">
        <v>2020</v>
      </c>
      <c r="D39710" s="177" t="s">
        <v>291</v>
      </c>
      <c r="E39710" s="177" t="s">
        <v>292</v>
      </c>
      <c r="F39710" s="177" t="s">
        <v>571</v>
      </c>
      <c r="G39710" s="177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76">
        <f>IF(OR(B39710="GAS",B39710="COL",B39710="LAN",B39710="RICE",B39710="LIVE"),H39710*About!$B$98,IF(OR(B39710="CROP",B39710="NAA"),H39710*About!$B$99,H39710))</f>
        <v>1.3341890507900001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25">
      <c r="A39711" s="177" t="s">
        <v>567</v>
      </c>
      <c r="B39711" s="177" t="s">
        <v>568</v>
      </c>
      <c r="C39711" s="177">
        <v>2020</v>
      </c>
      <c r="D39711" s="177" t="s">
        <v>291</v>
      </c>
      <c r="E39711" s="177" t="s">
        <v>292</v>
      </c>
      <c r="F39711" s="177" t="s">
        <v>569</v>
      </c>
      <c r="G39711" s="177">
        <v>49</v>
      </c>
      <c r="H39711" s="177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76">
        <f>IF(OR(B39711="GAS",B39711="COL",B39711="LAN",B39711="RICE",B39711="LIVE"),H39711*About!$B$98,IF(OR(B39711="CROP",B39711="NAA"),H39711*About!$B$99,H39711))</f>
        <v>2.1646028289979999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25">
      <c r="A39712" s="177" t="s">
        <v>567</v>
      </c>
      <c r="B39712" s="177" t="s">
        <v>568</v>
      </c>
      <c r="C39712" s="177">
        <v>2020</v>
      </c>
      <c r="D39712" s="177" t="s">
        <v>291</v>
      </c>
      <c r="E39712" s="177" t="s">
        <v>292</v>
      </c>
      <c r="F39712" s="177" t="s">
        <v>570</v>
      </c>
      <c r="G39712" s="177">
        <v>49</v>
      </c>
      <c r="H39712" s="177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76">
        <f>IF(OR(B39712="GAS",B39712="COL",B39712="LAN",B39712="RICE",B39712="LIVE"),H39712*About!$B$98,IF(OR(B39712="CROP",B39712="NAA"),H39712*About!$B$99,H39712))</f>
        <v>2.0890147197899999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25">
      <c r="A39713" s="177" t="s">
        <v>567</v>
      </c>
      <c r="B39713" s="177" t="s">
        <v>568</v>
      </c>
      <c r="C39713" s="177">
        <v>2020</v>
      </c>
      <c r="D39713" s="177" t="s">
        <v>291</v>
      </c>
      <c r="E39713" s="177" t="s">
        <v>292</v>
      </c>
      <c r="F39713" s="177" t="s">
        <v>570</v>
      </c>
      <c r="G39713" s="177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76">
        <f>IF(OR(B39713="GAS",B39713="COL",B39713="LAN",B39713="RICE",B39713="LIVE"),H39713*About!$B$98,IF(OR(B39713="CROP",B39713="NAA"),H39713*About!$B$99,H39713))</f>
        <v>5.4544384511199997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25">
      <c r="A39714" s="177" t="s">
        <v>567</v>
      </c>
      <c r="B39714" s="177" t="s">
        <v>568</v>
      </c>
      <c r="C39714" s="177">
        <v>2020</v>
      </c>
      <c r="D39714" s="177" t="s">
        <v>291</v>
      </c>
      <c r="E39714" s="177" t="s">
        <v>292</v>
      </c>
      <c r="F39714" s="177" t="s">
        <v>569</v>
      </c>
      <c r="G39714" s="177">
        <v>50</v>
      </c>
      <c r="H39714" s="177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76">
        <f>IF(OR(B39714="GAS",B39714="COL",B39714="LAN",B39714="RICE",B39714="LIVE"),H39714*About!$B$98,IF(OR(B39714="CROP",B39714="NAA"),H39714*About!$B$99,H39714))</f>
        <v>5.3148687584300003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25">
      <c r="A39715" s="177" t="s">
        <v>567</v>
      </c>
      <c r="B39715" s="177" t="s">
        <v>568</v>
      </c>
      <c r="C39715" s="177">
        <v>2020</v>
      </c>
      <c r="D39715" s="177" t="s">
        <v>291</v>
      </c>
      <c r="E39715" s="177" t="s">
        <v>292</v>
      </c>
      <c r="F39715" s="177" t="s">
        <v>574</v>
      </c>
      <c r="G39715" s="177">
        <v>50</v>
      </c>
      <c r="H39715" s="177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76">
        <f>IF(OR(B39715="GAS",B39715="COL",B39715="LAN",B39715="RICE",B39715="LIVE"),H39715*About!$B$98,IF(OR(B39715="CROP",B39715="NAA"),H39715*About!$B$99,H39715))</f>
        <v>1.5446490124299999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25">
      <c r="A39716" s="177" t="s">
        <v>567</v>
      </c>
      <c r="B39716" s="177" t="s">
        <v>568</v>
      </c>
      <c r="C39716" s="177">
        <v>2020</v>
      </c>
      <c r="D39716" s="177" t="s">
        <v>291</v>
      </c>
      <c r="E39716" s="177" t="s">
        <v>292</v>
      </c>
      <c r="F39716" s="177" t="s">
        <v>572</v>
      </c>
      <c r="G39716" s="177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76">
        <f>IF(OR(B39716="GAS",B39716="COL",B39716="LAN",B39716="RICE",B39716="LIVE"),H39716*About!$B$98,IF(OR(B39716="CROP",B39716="NAA"),H39716*About!$B$99,H39716))</f>
        <v>2.736041153639999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25">
      <c r="A39717" s="177" t="s">
        <v>567</v>
      </c>
      <c r="B39717" s="177" t="s">
        <v>568</v>
      </c>
      <c r="C39717" s="177">
        <v>2020</v>
      </c>
      <c r="D39717" s="177" t="s">
        <v>291</v>
      </c>
      <c r="E39717" s="177" t="s">
        <v>292</v>
      </c>
      <c r="F39717" s="177" t="s">
        <v>571</v>
      </c>
      <c r="G39717" s="177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76">
        <f>IF(OR(B39717="GAS",B39717="COL",B39717="LAN",B39717="RICE",B39717="LIVE"),H39717*About!$B$98,IF(OR(B39717="CROP",B39717="NAA"),H39717*About!$B$99,H39717))</f>
        <v>6.2121233668199995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25">
      <c r="A39718" s="177" t="s">
        <v>567</v>
      </c>
      <c r="B39718" s="177" t="s">
        <v>568</v>
      </c>
      <c r="C39718" s="177">
        <v>2020</v>
      </c>
      <c r="D39718" s="177" t="s">
        <v>291</v>
      </c>
      <c r="E39718" s="177" t="s">
        <v>292</v>
      </c>
      <c r="F39718" s="177" t="s">
        <v>573</v>
      </c>
      <c r="G39718" s="177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76">
        <f>IF(OR(B39718="GAS",B39718="COL",B39718="LAN",B39718="RICE",B39718="LIVE"),H39718*About!$B$98,IF(OR(B39718="CROP",B39718="NAA"),H39718*About!$B$99,H39718))</f>
        <v>3.5407108498499998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25">
      <c r="A39719" s="177" t="s">
        <v>567</v>
      </c>
      <c r="B39719" s="177" t="s">
        <v>568</v>
      </c>
      <c r="C39719" s="177">
        <v>2020</v>
      </c>
      <c r="D39719" s="177" t="s">
        <v>291</v>
      </c>
      <c r="E39719" s="177" t="s">
        <v>292</v>
      </c>
      <c r="F39719" s="177" t="s">
        <v>569</v>
      </c>
      <c r="G39719" s="177">
        <v>51</v>
      </c>
      <c r="H39719" s="177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76">
        <f>IF(OR(B39719="GAS",B39719="COL",B39719="LAN",B39719="RICE",B39719="LIVE"),H39719*About!$B$98,IF(OR(B39719="CROP",B39719="NAA"),H39719*About!$B$99,H39719))</f>
        <v>1.264916390937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25">
      <c r="A39720" s="177" t="s">
        <v>567</v>
      </c>
      <c r="B39720" s="177" t="s">
        <v>568</v>
      </c>
      <c r="C39720" s="177">
        <v>2020</v>
      </c>
      <c r="D39720" s="177" t="s">
        <v>291</v>
      </c>
      <c r="E39720" s="177" t="s">
        <v>292</v>
      </c>
      <c r="F39720" s="177" t="s">
        <v>571</v>
      </c>
      <c r="G39720" s="177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76">
        <f>IF(OR(B39720="GAS",B39720="COL",B39720="LAN",B39720="RICE",B39720="LIVE"),H39720*About!$B$98,IF(OR(B39720="CROP",B39720="NAA"),H39720*About!$B$99,H39720))</f>
        <v>1.8143684883400001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25">
      <c r="A39721" s="177" t="s">
        <v>567</v>
      </c>
      <c r="B39721" s="177" t="s">
        <v>568</v>
      </c>
      <c r="C39721" s="177">
        <v>2020</v>
      </c>
      <c r="D39721" s="177" t="s">
        <v>291</v>
      </c>
      <c r="E39721" s="177" t="s">
        <v>292</v>
      </c>
      <c r="F39721" s="177" t="s">
        <v>574</v>
      </c>
      <c r="G39721" s="177">
        <v>51</v>
      </c>
      <c r="H39721" s="177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76">
        <f>IF(OR(B39721="GAS",B39721="COL",B39721="LAN",B39721="RICE",B39721="LIVE"),H39721*About!$B$98,IF(OR(B39721="CROP",B39721="NAA"),H39721*About!$B$99,H39721))</f>
        <v>2.510287959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25">
      <c r="A39722" s="177" t="s">
        <v>567</v>
      </c>
      <c r="B39722" s="177" t="s">
        <v>568</v>
      </c>
      <c r="C39722" s="177">
        <v>2020</v>
      </c>
      <c r="D39722" s="177" t="s">
        <v>291</v>
      </c>
      <c r="E39722" s="177" t="s">
        <v>292</v>
      </c>
      <c r="F39722" s="177" t="s">
        <v>572</v>
      </c>
      <c r="G39722" s="177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76">
        <f>IF(OR(B39722="GAS",B39722="COL",B39722="LAN",B39722="RICE",B39722="LIVE"),H39722*About!$B$98,IF(OR(B39722="CROP",B39722="NAA"),H39722*About!$B$99,H39722))</f>
        <v>5.2830529284600001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25">
      <c r="A39723" s="177" t="s">
        <v>567</v>
      </c>
      <c r="B39723" s="177" t="s">
        <v>568</v>
      </c>
      <c r="C39723" s="177">
        <v>2020</v>
      </c>
      <c r="D39723" s="177" t="s">
        <v>291</v>
      </c>
      <c r="E39723" s="177" t="s">
        <v>292</v>
      </c>
      <c r="F39723" s="177" t="s">
        <v>570</v>
      </c>
      <c r="G39723" s="177">
        <v>51</v>
      </c>
      <c r="H39723" s="177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76">
        <f>IF(OR(B39723="GAS",B39723="COL",B39723="LAN",B39723="RICE",B39723="LIVE"),H39723*About!$B$98,IF(OR(B39723="CROP",B39723="NAA"),H39723*About!$B$99,H39723))</f>
        <v>1.6299127764799999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25">
      <c r="A39724" s="177" t="s">
        <v>567</v>
      </c>
      <c r="B39724" s="177" t="s">
        <v>568</v>
      </c>
      <c r="C39724" s="177">
        <v>2020</v>
      </c>
      <c r="D39724" s="177" t="s">
        <v>291</v>
      </c>
      <c r="E39724" s="177" t="s">
        <v>292</v>
      </c>
      <c r="F39724" s="177" t="s">
        <v>574</v>
      </c>
      <c r="G39724" s="177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76">
        <f>IF(OR(B39724="GAS",B39724="COL",B39724="LAN",B39724="RICE",B39724="LIVE"),H39724*About!$B$98,IF(OR(B39724="CROP",B39724="NAA"),H39724*About!$B$99,H39724))</f>
        <v>4.8616029744199998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25">
      <c r="A39725" s="177" t="s">
        <v>567</v>
      </c>
      <c r="B39725" s="177" t="s">
        <v>568</v>
      </c>
      <c r="C39725" s="177">
        <v>2020</v>
      </c>
      <c r="D39725" s="177" t="s">
        <v>291</v>
      </c>
      <c r="E39725" s="177" t="s">
        <v>292</v>
      </c>
      <c r="F39725" s="177" t="s">
        <v>572</v>
      </c>
      <c r="G39725" s="177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76">
        <f>IF(OR(B39725="GAS",B39725="COL",B39725="LAN",B39725="RICE",B39725="LIVE"),H39725*About!$B$98,IF(OR(B39725="CROP",B39725="NAA"),H39725*About!$B$99,H39725))</f>
        <v>7.6519333447299999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25">
      <c r="A39726" s="177" t="s">
        <v>567</v>
      </c>
      <c r="B39726" s="177" t="s">
        <v>568</v>
      </c>
      <c r="C39726" s="177">
        <v>2020</v>
      </c>
      <c r="D39726" s="177" t="s">
        <v>291</v>
      </c>
      <c r="E39726" s="177" t="s">
        <v>292</v>
      </c>
      <c r="F39726" s="177" t="s">
        <v>569</v>
      </c>
      <c r="G39726" s="177">
        <v>52</v>
      </c>
      <c r="H39726" s="177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76">
        <f>IF(OR(B39726="GAS",B39726="COL",B39726="LAN",B39726="RICE",B39726="LIVE"),H39726*About!$B$98,IF(OR(B39726="CROP",B39726="NAA"),H39726*About!$B$99,H39726))</f>
        <v>8.4142098785399994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25">
      <c r="A39727" s="177" t="s">
        <v>567</v>
      </c>
      <c r="B39727" s="177" t="s">
        <v>568</v>
      </c>
      <c r="C39727" s="177">
        <v>2020</v>
      </c>
      <c r="D39727" s="177" t="s">
        <v>291</v>
      </c>
      <c r="E39727" s="177" t="s">
        <v>292</v>
      </c>
      <c r="F39727" s="177" t="s">
        <v>570</v>
      </c>
      <c r="G39727" s="177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76">
        <f>IF(OR(B39727="GAS",B39727="COL",B39727="LAN",B39727="RICE",B39727="LIVE"),H39727*About!$B$98,IF(OR(B39727="CROP",B39727="NAA"),H39727*About!$B$99,H39727))</f>
        <v>4.5698052417700001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25">
      <c r="A39728" s="177" t="s">
        <v>567</v>
      </c>
      <c r="B39728" s="177" t="s">
        <v>568</v>
      </c>
      <c r="C39728" s="177">
        <v>2020</v>
      </c>
      <c r="D39728" s="177" t="s">
        <v>291</v>
      </c>
      <c r="E39728" s="177" t="s">
        <v>292</v>
      </c>
      <c r="F39728" s="177" t="s">
        <v>571</v>
      </c>
      <c r="G39728" s="177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76">
        <f>IF(OR(B39728="GAS",B39728="COL",B39728="LAN",B39728="RICE",B39728="LIVE"),H39728*About!$B$98,IF(OR(B39728="CROP",B39728="NAA"),H39728*About!$B$99,H39728))</f>
        <v>5.9278522712700004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25">
      <c r="A39729" s="177" t="s">
        <v>567</v>
      </c>
      <c r="B39729" s="177" t="s">
        <v>568</v>
      </c>
      <c r="C39729" s="177">
        <v>2020</v>
      </c>
      <c r="D39729" s="177" t="s">
        <v>291</v>
      </c>
      <c r="E39729" s="177" t="s">
        <v>292</v>
      </c>
      <c r="F39729" s="177" t="s">
        <v>573</v>
      </c>
      <c r="G39729" s="177">
        <v>53</v>
      </c>
      <c r="H39729" s="177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76">
        <f>IF(OR(B39729="GAS",B39729="COL",B39729="LAN",B39729="RICE",B39729="LIVE"),H39729*About!$B$98,IF(OR(B39729="CROP",B39729="NAA"),H39729*About!$B$99,H39729))</f>
        <v>1.22987130453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25">
      <c r="A39730" s="177" t="s">
        <v>567</v>
      </c>
      <c r="B39730" s="177" t="s">
        <v>568</v>
      </c>
      <c r="C39730" s="177">
        <v>2020</v>
      </c>
      <c r="D39730" s="177" t="s">
        <v>291</v>
      </c>
      <c r="E39730" s="177" t="s">
        <v>292</v>
      </c>
      <c r="F39730" s="177" t="s">
        <v>572</v>
      </c>
      <c r="G39730" s="177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76">
        <f>IF(OR(B39730="GAS",B39730="COL",B39730="LAN",B39730="RICE",B39730="LIVE"),H39730*About!$B$98,IF(OR(B39730="CROP",B39730="NAA"),H39730*About!$B$99,H39730))</f>
        <v>2.5693748284500001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25">
      <c r="A39731" s="177" t="s">
        <v>567</v>
      </c>
      <c r="B39731" s="177" t="s">
        <v>568</v>
      </c>
      <c r="C39731" s="177">
        <v>2020</v>
      </c>
      <c r="D39731" s="177" t="s">
        <v>291</v>
      </c>
      <c r="E39731" s="177" t="s">
        <v>292</v>
      </c>
      <c r="F39731" s="177" t="s">
        <v>569</v>
      </c>
      <c r="G39731" s="177">
        <v>53</v>
      </c>
      <c r="H39731" s="177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76">
        <f>IF(OR(B39731="GAS",B39731="COL",B39731="LAN",B39731="RICE",B39731="LIVE"),H39731*About!$B$98,IF(OR(B39731="CROP",B39731="NAA"),H39731*About!$B$99,H39731))</f>
        <v>8.1403994045099997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25">
      <c r="A39732" s="177" t="s">
        <v>567</v>
      </c>
      <c r="B39732" s="177" t="s">
        <v>568</v>
      </c>
      <c r="C39732" s="177">
        <v>2020</v>
      </c>
      <c r="D39732" s="177" t="s">
        <v>291</v>
      </c>
      <c r="E39732" s="177" t="s">
        <v>292</v>
      </c>
      <c r="F39732" s="177" t="s">
        <v>574</v>
      </c>
      <c r="G39732" s="177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76">
        <f>IF(OR(B39732="GAS",B39732="COL",B39732="LAN",B39732="RICE",B39732="LIVE"),H39732*About!$B$98,IF(OR(B39732="CROP",B39732="NAA"),H39732*About!$B$99,H39732))</f>
        <v>4.7350004024299996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25">
      <c r="A39733" s="177" t="s">
        <v>567</v>
      </c>
      <c r="B39733" s="177" t="s">
        <v>568</v>
      </c>
      <c r="C39733" s="177">
        <v>2020</v>
      </c>
      <c r="D39733" s="177" t="s">
        <v>291</v>
      </c>
      <c r="E39733" s="177" t="s">
        <v>292</v>
      </c>
      <c r="F39733" s="177" t="s">
        <v>570</v>
      </c>
      <c r="G39733" s="177">
        <v>53</v>
      </c>
      <c r="H39733" s="177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76">
        <f>IF(OR(B39733="GAS",B39733="COL",B39733="LAN",B39733="RICE",B39733="LIVE"),H39733*About!$B$98,IF(OR(B39733="CROP",B39733="NAA"),H39733*About!$B$99,H39733))</f>
        <v>1.46060467614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25">
      <c r="A39734" s="177" t="s">
        <v>567</v>
      </c>
      <c r="B39734" s="177" t="s">
        <v>568</v>
      </c>
      <c r="C39734" s="177">
        <v>2020</v>
      </c>
      <c r="D39734" s="177" t="s">
        <v>291</v>
      </c>
      <c r="E39734" s="177" t="s">
        <v>292</v>
      </c>
      <c r="F39734" s="177" t="s">
        <v>573</v>
      </c>
      <c r="G39734" s="177">
        <v>54</v>
      </c>
      <c r="H39734" s="177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76">
        <f>IF(OR(B39734="GAS",B39734="COL",B39734="LAN",B39734="RICE",B39734="LIVE"),H39734*About!$B$98,IF(OR(B39734="CROP",B39734="NAA"),H39734*About!$B$99,H39734))</f>
        <v>1.75354030034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25">
      <c r="A39735" s="177" t="s">
        <v>567</v>
      </c>
      <c r="B39735" s="177" t="s">
        <v>568</v>
      </c>
      <c r="C39735" s="177">
        <v>2020</v>
      </c>
      <c r="D39735" s="177" t="s">
        <v>291</v>
      </c>
      <c r="E39735" s="177" t="s">
        <v>292</v>
      </c>
      <c r="F39735" s="177" t="s">
        <v>570</v>
      </c>
      <c r="G39735" s="177">
        <v>54</v>
      </c>
      <c r="H39735" s="177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76">
        <f>IF(OR(B39735="GAS",B39735="COL",B39735="LAN",B39735="RICE",B39735="LIVE"),H39735*About!$B$98,IF(OR(B39735="CROP",B39735="NAA"),H39735*About!$B$99,H39735))</f>
        <v>2.7554406187799999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25">
      <c r="A39736" s="177" t="s">
        <v>567</v>
      </c>
      <c r="B39736" s="177" t="s">
        <v>568</v>
      </c>
      <c r="C39736" s="177">
        <v>2020</v>
      </c>
      <c r="D39736" s="177" t="s">
        <v>291</v>
      </c>
      <c r="E39736" s="177" t="s">
        <v>292</v>
      </c>
      <c r="F39736" s="177" t="s">
        <v>577</v>
      </c>
      <c r="G39736" s="177">
        <v>54</v>
      </c>
      <c r="H39736" s="177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76">
        <f>IF(OR(B39736="GAS",B39736="COL",B39736="LAN",B39736="RICE",B39736="LIVE"),H39736*About!$B$98,IF(OR(B39736="CROP",B39736="NAA"),H39736*About!$B$99,H39736))</f>
        <v>0.464876979589462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25">
      <c r="A39737" s="177" t="s">
        <v>567</v>
      </c>
      <c r="B39737" s="177" t="s">
        <v>568</v>
      </c>
      <c r="C39737" s="177">
        <v>2020</v>
      </c>
      <c r="D39737" s="177" t="s">
        <v>291</v>
      </c>
      <c r="E39737" s="177" t="s">
        <v>292</v>
      </c>
      <c r="F39737" s="177" t="s">
        <v>574</v>
      </c>
      <c r="G39737" s="177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76">
        <f>IF(OR(B39737="GAS",B39737="COL",B39737="LAN",B39737="RICE",B39737="LIVE"),H39737*About!$B$98,IF(OR(B39737="CROP",B39737="NAA"),H39737*About!$B$99,H39737))</f>
        <v>4.6106861191199999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25">
      <c r="A39738" s="177" t="s">
        <v>567</v>
      </c>
      <c r="B39738" s="177" t="s">
        <v>568</v>
      </c>
      <c r="C39738" s="177">
        <v>2020</v>
      </c>
      <c r="D39738" s="177" t="s">
        <v>291</v>
      </c>
      <c r="E39738" s="177" t="s">
        <v>292</v>
      </c>
      <c r="F39738" s="177" t="s">
        <v>569</v>
      </c>
      <c r="G39738" s="177">
        <v>54</v>
      </c>
      <c r="H39738" s="177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76">
        <f>IF(OR(B39738="GAS",B39738="COL",B39738="LAN",B39738="RICE",B39738="LIVE"),H39738*About!$B$98,IF(OR(B39738="CROP",B39738="NAA"),H39738*About!$B$99,H39738))</f>
        <v>1.59680190336100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25">
      <c r="A39739" s="177" t="s">
        <v>567</v>
      </c>
      <c r="B39739" s="177" t="s">
        <v>568</v>
      </c>
      <c r="C39739" s="177">
        <v>2020</v>
      </c>
      <c r="D39739" s="177" t="s">
        <v>291</v>
      </c>
      <c r="E39739" s="177" t="s">
        <v>292</v>
      </c>
      <c r="F39739" s="177" t="s">
        <v>571</v>
      </c>
      <c r="G39739" s="177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76">
        <f>IF(OR(B39739="GAS",B39739="COL",B39739="LAN",B39739="RICE",B39739="LIVE"),H39739*About!$B$98,IF(OR(B39739="CROP",B39739="NAA"),H39739*About!$B$99,H39739))</f>
        <v>1.7426484078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25">
      <c r="A39740" s="177" t="s">
        <v>567</v>
      </c>
      <c r="B39740" s="177" t="s">
        <v>568</v>
      </c>
      <c r="C39740" s="177">
        <v>2020</v>
      </c>
      <c r="D39740" s="177" t="s">
        <v>291</v>
      </c>
      <c r="E39740" s="177" t="s">
        <v>292</v>
      </c>
      <c r="F39740" s="177" t="s">
        <v>570</v>
      </c>
      <c r="G39740" s="177">
        <v>55</v>
      </c>
      <c r="H39740" s="177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76">
        <f>IF(OR(B39740="GAS",B39740="COL",B39740="LAN",B39740="RICE",B39740="LIVE"),H39740*About!$B$98,IF(OR(B39740="CROP",B39740="NAA"),H39740*About!$B$99,H39740))</f>
        <v>1.2707182577299999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25">
      <c r="A39741" s="177" t="s">
        <v>567</v>
      </c>
      <c r="B39741" s="177" t="s">
        <v>568</v>
      </c>
      <c r="C39741" s="177">
        <v>2020</v>
      </c>
      <c r="D39741" s="177" t="s">
        <v>291</v>
      </c>
      <c r="E39741" s="177" t="s">
        <v>292</v>
      </c>
      <c r="F39741" s="177" t="s">
        <v>574</v>
      </c>
      <c r="G39741" s="177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76">
        <f>IF(OR(B39741="GAS",B39741="COL",B39741="LAN",B39741="RICE",B39741="LIVE"),H39741*About!$B$98,IF(OR(B39741="CROP",B39741="NAA"),H39741*About!$B$99,H39741))</f>
        <v>9.04427224668E-6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25">
      <c r="A39742" s="177" t="s">
        <v>567</v>
      </c>
      <c r="B39742" s="177" t="s">
        <v>568</v>
      </c>
      <c r="C39742" s="177">
        <v>2020</v>
      </c>
      <c r="D39742" s="177" t="s">
        <v>291</v>
      </c>
      <c r="E39742" s="177" t="s">
        <v>292</v>
      </c>
      <c r="F39742" s="177" t="s">
        <v>572</v>
      </c>
      <c r="G39742" s="177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76">
        <f>IF(OR(B39742="GAS",B39742="COL",B39742="LAN",B39742="RICE",B39742="LIVE"),H39742*About!$B$98,IF(OR(B39742="CROP",B39742="NAA"),H39742*About!$B$99,H39742))</f>
        <v>4.8497585680700005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25">
      <c r="A39743" s="177" t="s">
        <v>567</v>
      </c>
      <c r="B39743" s="177" t="s">
        <v>568</v>
      </c>
      <c r="C39743" s="177">
        <v>2020</v>
      </c>
      <c r="D39743" s="177" t="s">
        <v>291</v>
      </c>
      <c r="E39743" s="177" t="s">
        <v>292</v>
      </c>
      <c r="F39743" s="177" t="s">
        <v>573</v>
      </c>
      <c r="G39743" s="177">
        <v>55</v>
      </c>
      <c r="H39743" s="177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76">
        <f>IF(OR(B39743="GAS",B39743="COL",B39743="LAN",B39743="RICE",B39743="LIVE"),H39743*About!$B$98,IF(OR(B39743="CROP",B39743="NAA"),H39743*About!$B$99,H39743))</f>
        <v>2.7699110432900001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25">
      <c r="A39744" s="177" t="s">
        <v>567</v>
      </c>
      <c r="B39744" s="177" t="s">
        <v>568</v>
      </c>
      <c r="C39744" s="177">
        <v>2020</v>
      </c>
      <c r="D39744" s="177" t="s">
        <v>291</v>
      </c>
      <c r="E39744" s="177" t="s">
        <v>292</v>
      </c>
      <c r="F39744" s="177" t="s">
        <v>569</v>
      </c>
      <c r="G39744" s="177">
        <v>55</v>
      </c>
      <c r="H39744" s="177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76">
        <f>IF(OR(B39744="GAS",B39744="COL",B39744="LAN",B39744="RICE",B39744="LIVE"),H39744*About!$B$98,IF(OR(B39744="CROP",B39744="NAA"),H39744*About!$B$99,H39744))</f>
        <v>7.7077504101900001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25">
      <c r="A39745" s="177" t="s">
        <v>567</v>
      </c>
      <c r="B39745" s="177" t="s">
        <v>568</v>
      </c>
      <c r="C39745" s="177">
        <v>2020</v>
      </c>
      <c r="D39745" s="177" t="s">
        <v>291</v>
      </c>
      <c r="E39745" s="177" t="s">
        <v>292</v>
      </c>
      <c r="F39745" s="177" t="s">
        <v>571</v>
      </c>
      <c r="G39745" s="177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76">
        <f>IF(OR(B39745="GAS",B39745="COL",B39745="LAN",B39745="RICE",B39745="LIVE"),H39745*About!$B$98,IF(OR(B39745="CROP",B39745="NAA"),H39745*About!$B$99,H39745))</f>
        <v>1.1625902516199999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25">
      <c r="A39746" s="177" t="s">
        <v>567</v>
      </c>
      <c r="B39746" s="177" t="s">
        <v>568</v>
      </c>
      <c r="C39746" s="177">
        <v>2020</v>
      </c>
      <c r="D39746" s="177" t="s">
        <v>291</v>
      </c>
      <c r="E39746" s="177" t="s">
        <v>292</v>
      </c>
      <c r="F39746" s="177" t="s">
        <v>570</v>
      </c>
      <c r="G39746" s="177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76">
        <f>IF(OR(B39746="GAS",B39746="COL",B39746="LAN",B39746="RICE",B39746="LIVE"),H39746*About!$B$98,IF(OR(B39746="CROP",B39746="NAA"),H39746*About!$B$99,H39746))</f>
        <v>8.101165576590000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25">
      <c r="A39747" s="177" t="s">
        <v>567</v>
      </c>
      <c r="B39747" s="177" t="s">
        <v>568</v>
      </c>
      <c r="C39747" s="177">
        <v>2020</v>
      </c>
      <c r="D39747" s="177" t="s">
        <v>291</v>
      </c>
      <c r="E39747" s="177" t="s">
        <v>292</v>
      </c>
      <c r="F39747" s="177" t="s">
        <v>574</v>
      </c>
      <c r="G39747" s="177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76">
        <f>IF(OR(B39747="GAS",B39747="COL",B39747="LAN",B39747="RICE",B39747="LIVE"),H39747*About!$B$98,IF(OR(B39747="CROP",B39747="NAA"),H39747*About!$B$99,H39747))</f>
        <v>9.0526409621800001E-6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25">
      <c r="A39748" s="177" t="s">
        <v>567</v>
      </c>
      <c r="B39748" s="177" t="s">
        <v>568</v>
      </c>
      <c r="C39748" s="177">
        <v>2020</v>
      </c>
      <c r="D39748" s="177" t="s">
        <v>291</v>
      </c>
      <c r="E39748" s="177" t="s">
        <v>292</v>
      </c>
      <c r="F39748" s="177" t="s">
        <v>571</v>
      </c>
      <c r="G39748" s="177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76">
        <f>IF(OR(B39748="GAS",B39748="COL",B39748="LAN",B39748="RICE",B39748="LIVE"),H39748*About!$B$98,IF(OR(B39748="CROP",B39748="NAA"),H39748*About!$B$99,H39748))</f>
        <v>1.1590109352299999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25">
      <c r="A39749" s="177" t="s">
        <v>567</v>
      </c>
      <c r="B39749" s="177" t="s">
        <v>568</v>
      </c>
      <c r="C39749" s="177">
        <v>2020</v>
      </c>
      <c r="D39749" s="177" t="s">
        <v>291</v>
      </c>
      <c r="E39749" s="177" t="s">
        <v>292</v>
      </c>
      <c r="F39749" s="177" t="s">
        <v>569</v>
      </c>
      <c r="G39749" s="177">
        <v>56</v>
      </c>
      <c r="H39749" s="177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76">
        <f>IF(OR(B39749="GAS",B39749="COL",B39749="LAN",B39749="RICE",B39749="LIVE"),H39749*About!$B$98,IF(OR(B39749="CROP",B39749="NAA"),H39749*About!$B$99,H39749))</f>
        <v>4.0714381611900002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25">
      <c r="A39750" s="177" t="s">
        <v>567</v>
      </c>
      <c r="B39750" s="177" t="s">
        <v>568</v>
      </c>
      <c r="C39750" s="177">
        <v>2020</v>
      </c>
      <c r="D39750" s="177" t="s">
        <v>291</v>
      </c>
      <c r="E39750" s="177" t="s">
        <v>292</v>
      </c>
      <c r="F39750" s="177" t="s">
        <v>572</v>
      </c>
      <c r="G39750" s="177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76">
        <f>IF(OR(B39750="GAS",B39750="COL",B39750="LAN",B39750="RICE",B39750="LIVE"),H39750*About!$B$98,IF(OR(B39750="CROP",B39750="NAA"),H39750*About!$B$99,H39750))</f>
        <v>2.37083369825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25">
      <c r="A39751" s="177" t="s">
        <v>567</v>
      </c>
      <c r="B39751" s="177" t="s">
        <v>568</v>
      </c>
      <c r="C39751" s="177">
        <v>2020</v>
      </c>
      <c r="D39751" s="177" t="s">
        <v>291</v>
      </c>
      <c r="E39751" s="177" t="s">
        <v>292</v>
      </c>
      <c r="F39751" s="177" t="s">
        <v>574</v>
      </c>
      <c r="G39751" s="177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76">
        <f>IF(OR(B39751="GAS",B39751="COL",B39751="LAN",B39751="RICE",B39751="LIVE"),H39751*About!$B$98,IF(OR(B39751="CROP",B39751="NAA"),H39751*About!$B$99,H39751))</f>
        <v>9.1166430138399993E-6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25">
      <c r="A39752" s="177" t="s">
        <v>567</v>
      </c>
      <c r="B39752" s="177" t="s">
        <v>568</v>
      </c>
      <c r="C39752" s="177">
        <v>2020</v>
      </c>
      <c r="D39752" s="177" t="s">
        <v>291</v>
      </c>
      <c r="E39752" s="177" t="s">
        <v>292</v>
      </c>
      <c r="F39752" s="177" t="s">
        <v>569</v>
      </c>
      <c r="G39752" s="177">
        <v>57</v>
      </c>
      <c r="H39752" s="177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76">
        <f>IF(OR(B39752="GAS",B39752="COL",B39752="LAN",B39752="RICE",B39752="LIVE"),H39752*About!$B$98,IF(OR(B39752="CROP",B39752="NAA"),H39752*About!$B$99,H39752))</f>
        <v>1.8355109204999999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25">
      <c r="A39753" s="177" t="s">
        <v>567</v>
      </c>
      <c r="B39753" s="177" t="s">
        <v>568</v>
      </c>
      <c r="C39753" s="177">
        <v>2020</v>
      </c>
      <c r="D39753" s="177" t="s">
        <v>291</v>
      </c>
      <c r="E39753" s="177" t="s">
        <v>292</v>
      </c>
      <c r="F39753" s="177" t="s">
        <v>572</v>
      </c>
      <c r="G39753" s="177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76">
        <f>IF(OR(B39753="GAS",B39753="COL",B39753="LAN",B39753="RICE",B39753="LIVE"),H39753*About!$B$98,IF(OR(B39753="CROP",B39753="NAA"),H39753*About!$B$99,H39753))</f>
        <v>4.6696128208599998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25">
      <c r="A39754" s="177" t="s">
        <v>567</v>
      </c>
      <c r="B39754" s="177" t="s">
        <v>568</v>
      </c>
      <c r="C39754" s="177">
        <v>2020</v>
      </c>
      <c r="D39754" s="177" t="s">
        <v>291</v>
      </c>
      <c r="E39754" s="177" t="s">
        <v>292</v>
      </c>
      <c r="F39754" s="177" t="s">
        <v>571</v>
      </c>
      <c r="G39754" s="177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76">
        <f>IF(OR(B39754="GAS",B39754="COL",B39754="LAN",B39754="RICE",B39754="LIVE"),H39754*About!$B$98,IF(OR(B39754="CROP",B39754="NAA"),H39754*About!$B$99,H39754))</f>
        <v>1.72669462017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25">
      <c r="A39755" s="177" t="s">
        <v>567</v>
      </c>
      <c r="B39755" s="177" t="s">
        <v>568</v>
      </c>
      <c r="C39755" s="177">
        <v>2020</v>
      </c>
      <c r="D39755" s="177" t="s">
        <v>291</v>
      </c>
      <c r="E39755" s="177" t="s">
        <v>292</v>
      </c>
      <c r="F39755" s="177" t="s">
        <v>574</v>
      </c>
      <c r="G39755" s="177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76">
        <f>IF(OR(B39755="GAS",B39755="COL",B39755="LAN",B39755="RICE",B39755="LIVE"),H39755*About!$B$98,IF(OR(B39755="CROP",B39755="NAA"),H39755*About!$B$99,H39755))</f>
        <v>4.33320610682000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25">
      <c r="A39756" s="177" t="s">
        <v>567</v>
      </c>
      <c r="B39756" s="177" t="s">
        <v>568</v>
      </c>
      <c r="C39756" s="177">
        <v>2020</v>
      </c>
      <c r="D39756" s="177" t="s">
        <v>291</v>
      </c>
      <c r="E39756" s="177" t="s">
        <v>292</v>
      </c>
      <c r="F39756" s="177" t="s">
        <v>570</v>
      </c>
      <c r="G39756" s="177">
        <v>58</v>
      </c>
      <c r="H39756" s="177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76">
        <f>IF(OR(B39756="GAS",B39756="COL",B39756="LAN",B39756="RICE",B39756="LIVE"),H39756*About!$B$98,IF(OR(B39756="CROP",B39756="NAA"),H39756*About!$B$99,H39756))</f>
        <v>1.0563434898400001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25">
      <c r="A39757" s="177" t="s">
        <v>567</v>
      </c>
      <c r="B39757" s="177" t="s">
        <v>568</v>
      </c>
      <c r="C39757" s="177">
        <v>2020</v>
      </c>
      <c r="D39757" s="177" t="s">
        <v>291</v>
      </c>
      <c r="E39757" s="177" t="s">
        <v>292</v>
      </c>
      <c r="F39757" s="177" t="s">
        <v>569</v>
      </c>
      <c r="G39757" s="177">
        <v>58</v>
      </c>
      <c r="H39757" s="177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76">
        <f>IF(OR(B39757="GAS",B39757="COL",B39757="LAN",B39757="RICE",B39757="LIVE"),H39757*About!$B$98,IF(OR(B39757="CROP",B39757="NAA"),H39757*About!$B$99,H39757))</f>
        <v>1.7862763343099999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25">
      <c r="A39758" s="177" t="s">
        <v>567</v>
      </c>
      <c r="B39758" s="177" t="s">
        <v>568</v>
      </c>
      <c r="C39758" s="177">
        <v>2020</v>
      </c>
      <c r="D39758" s="177" t="s">
        <v>291</v>
      </c>
      <c r="E39758" s="177" t="s">
        <v>292</v>
      </c>
      <c r="F39758" s="177" t="s">
        <v>572</v>
      </c>
      <c r="G39758" s="177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76">
        <f>IF(OR(B39758="GAS",B39758="COL",B39758="LAN",B39758="RICE",B39758="LIVE"),H39758*About!$B$98,IF(OR(B39758="CROP",B39758="NAA"),H39758*About!$B$99,H39758))</f>
        <v>2.18538929175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25">
      <c r="A39759" s="177" t="s">
        <v>567</v>
      </c>
      <c r="B39759" s="177" t="s">
        <v>568</v>
      </c>
      <c r="C39759" s="177">
        <v>2020</v>
      </c>
      <c r="D39759" s="177" t="s">
        <v>291</v>
      </c>
      <c r="E39759" s="177" t="s">
        <v>292</v>
      </c>
      <c r="F39759" s="177" t="s">
        <v>571</v>
      </c>
      <c r="G39759" s="177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76">
        <f>IF(OR(B39759="GAS",B39759="COL",B39759="LAN",B39759="RICE",B39759="LIVE"),H39759*About!$B$98,IF(OR(B39759="CROP",B39759="NAA"),H39759*About!$B$99,H39759))</f>
        <v>1.7434614392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25">
      <c r="A39760" s="177" t="s">
        <v>567</v>
      </c>
      <c r="B39760" s="177" t="s">
        <v>568</v>
      </c>
      <c r="C39760" s="177">
        <v>2020</v>
      </c>
      <c r="D39760" s="177" t="s">
        <v>291</v>
      </c>
      <c r="E39760" s="177" t="s">
        <v>292</v>
      </c>
      <c r="F39760" s="177" t="s">
        <v>570</v>
      </c>
      <c r="G39760" s="177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76">
        <f>IF(OR(B39760="GAS",B39760="COL",B39760="LAN",B39760="RICE",B39760="LIVE"),H39760*About!$B$98,IF(OR(B39760="CROP",B39760="NAA"),H39760*About!$B$99,H39760))</f>
        <v>7.06869491296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25">
      <c r="A39761" s="177" t="s">
        <v>567</v>
      </c>
      <c r="B39761" s="177" t="s">
        <v>568</v>
      </c>
      <c r="C39761" s="177">
        <v>2020</v>
      </c>
      <c r="D39761" s="177" t="s">
        <v>291</v>
      </c>
      <c r="E39761" s="177" t="s">
        <v>292</v>
      </c>
      <c r="F39761" s="177" t="s">
        <v>569</v>
      </c>
      <c r="G39761" s="177">
        <v>59</v>
      </c>
      <c r="H39761" s="177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76">
        <f>IF(OR(B39761="GAS",B39761="COL",B39761="LAN",B39761="RICE",B39761="LIVE"),H39761*About!$B$98,IF(OR(B39761="CROP",B39761="NAA"),H39761*About!$B$99,H39761))</f>
        <v>5.4882153563100001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25">
      <c r="A39762" s="177" t="s">
        <v>567</v>
      </c>
      <c r="B39762" s="177" t="s">
        <v>568</v>
      </c>
      <c r="C39762" s="177">
        <v>2020</v>
      </c>
      <c r="D39762" s="177" t="s">
        <v>291</v>
      </c>
      <c r="E39762" s="177" t="s">
        <v>292</v>
      </c>
      <c r="F39762" s="177" t="s">
        <v>571</v>
      </c>
      <c r="G39762" s="177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76">
        <f>IF(OR(B39762="GAS",B39762="COL",B39762="LAN",B39762="RICE",B39762="LIVE"),H39762*About!$B$98,IF(OR(B39762="CROP",B39762="NAA"),H39762*About!$B$99,H39762))</f>
        <v>1.0437206015000001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25">
      <c r="A39763" s="177" t="s">
        <v>567</v>
      </c>
      <c r="B39763" s="177" t="s">
        <v>568</v>
      </c>
      <c r="C39763" s="177">
        <v>2020</v>
      </c>
      <c r="D39763" s="177" t="s">
        <v>291</v>
      </c>
      <c r="E39763" s="177" t="s">
        <v>292</v>
      </c>
      <c r="F39763" s="177" t="s">
        <v>571</v>
      </c>
      <c r="G39763" s="177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76">
        <f>IF(OR(B39763="GAS",B39763="COL",B39763="LAN",B39763="RICE",B39763="LIVE"),H39763*About!$B$98,IF(OR(B39763="CROP",B39763="NAA"),H39763*About!$B$99,H39763))</f>
        <v>1.0162551689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25">
      <c r="A39764" s="177" t="s">
        <v>567</v>
      </c>
      <c r="B39764" s="177" t="s">
        <v>568</v>
      </c>
      <c r="C39764" s="177">
        <v>2020</v>
      </c>
      <c r="D39764" s="177" t="s">
        <v>291</v>
      </c>
      <c r="E39764" s="177" t="s">
        <v>292</v>
      </c>
      <c r="F39764" s="177" t="s">
        <v>570</v>
      </c>
      <c r="G39764" s="177">
        <v>60</v>
      </c>
      <c r="H39764" s="177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76">
        <f>IF(OR(B39764="GAS",B39764="COL",B39764="LAN",B39764="RICE",B39764="LIVE"),H39764*About!$B$98,IF(OR(B39764="CROP",B39764="NAA"),H39764*About!$B$99,H39764))</f>
        <v>1.0667072729099999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25">
      <c r="A39765" s="177" t="s">
        <v>567</v>
      </c>
      <c r="B39765" s="177" t="s">
        <v>568</v>
      </c>
      <c r="C39765" s="177">
        <v>2020</v>
      </c>
      <c r="D39765" s="177" t="s">
        <v>291</v>
      </c>
      <c r="E39765" s="177" t="s">
        <v>292</v>
      </c>
      <c r="F39765" s="177" t="s">
        <v>574</v>
      </c>
      <c r="G39765" s="177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76">
        <f>IF(OR(B39765="GAS",B39765="COL",B39765="LAN",B39765="RICE",B39765="LIVE"),H39765*About!$B$98,IF(OR(B39765="CROP",B39765="NAA"),H39765*About!$B$99,H39765))</f>
        <v>4.1989364945000003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25">
      <c r="A39766" s="177" t="s">
        <v>567</v>
      </c>
      <c r="B39766" s="177" t="s">
        <v>568</v>
      </c>
      <c r="C39766" s="177">
        <v>2020</v>
      </c>
      <c r="D39766" s="177" t="s">
        <v>291</v>
      </c>
      <c r="E39766" s="177" t="s">
        <v>292</v>
      </c>
      <c r="F39766" s="177" t="s">
        <v>569</v>
      </c>
      <c r="G39766" s="177">
        <v>60</v>
      </c>
      <c r="H39766" s="177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76">
        <f>IF(OR(B39766="GAS",B39766="COL",B39766="LAN",B39766="RICE",B39766="LIVE"),H39766*About!$B$98,IF(OR(B39766="CROP",B39766="NAA"),H39766*About!$B$99,H39766))</f>
        <v>4.0924742279500001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25">
      <c r="A39767" s="177" t="s">
        <v>567</v>
      </c>
      <c r="B39767" s="177" t="s">
        <v>568</v>
      </c>
      <c r="C39767" s="177">
        <v>2020</v>
      </c>
      <c r="D39767" s="177" t="s">
        <v>291</v>
      </c>
      <c r="E39767" s="177" t="s">
        <v>292</v>
      </c>
      <c r="F39767" s="177" t="s">
        <v>574</v>
      </c>
      <c r="G39767" s="177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76">
        <f>IF(OR(B39767="GAS",B39767="COL",B39767="LAN",B39767="RICE",B39767="LIVE"),H39767*About!$B$98,IF(OR(B39767="CROP",B39767="NAA"),H39767*About!$B$99,H39767))</f>
        <v>4.0507334233599998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25">
      <c r="A39768" s="177" t="s">
        <v>567</v>
      </c>
      <c r="B39768" s="177" t="s">
        <v>568</v>
      </c>
      <c r="C39768" s="177">
        <v>2020</v>
      </c>
      <c r="D39768" s="177" t="s">
        <v>291</v>
      </c>
      <c r="E39768" s="177" t="s">
        <v>292</v>
      </c>
      <c r="F39768" s="177" t="s">
        <v>570</v>
      </c>
      <c r="G39768" s="177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76">
        <f>IF(OR(B39768="GAS",B39768="COL",B39768="LAN",B39768="RICE",B39768="LIVE"),H39768*About!$B$98,IF(OR(B39768="CROP",B39768="NAA"),H39768*About!$B$99,H39768))</f>
        <v>5.8801635987000002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25">
      <c r="A39769" s="177" t="s">
        <v>567</v>
      </c>
      <c r="B39769" s="177" t="s">
        <v>568</v>
      </c>
      <c r="C39769" s="177">
        <v>2020</v>
      </c>
      <c r="D39769" s="177" t="s">
        <v>291</v>
      </c>
      <c r="E39769" s="177" t="s">
        <v>292</v>
      </c>
      <c r="F39769" s="177" t="s">
        <v>569</v>
      </c>
      <c r="G39769" s="177">
        <v>61</v>
      </c>
      <c r="H39769" s="177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76">
        <f>IF(OR(B39769="GAS",B39769="COL",B39769="LAN",B39769="RICE",B39769="LIVE"),H39769*About!$B$98,IF(OR(B39769="CROP",B39769="NAA"),H39769*About!$B$99,H39769))</f>
        <v>9.7323068985099998E-5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25">
      <c r="A39770" s="177" t="s">
        <v>567</v>
      </c>
      <c r="B39770" s="177" t="s">
        <v>568</v>
      </c>
      <c r="C39770" s="177">
        <v>2020</v>
      </c>
      <c r="D39770" s="177" t="s">
        <v>291</v>
      </c>
      <c r="E39770" s="177" t="s">
        <v>292</v>
      </c>
      <c r="F39770" s="177" t="s">
        <v>574</v>
      </c>
      <c r="G39770" s="177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76">
        <f>IF(OR(B39770="GAS",B39770="COL",B39770="LAN",B39770="RICE",B39770="LIVE"),H39770*About!$B$98,IF(OR(B39770="CROP",B39770="NAA"),H39770*About!$B$99,H39770))</f>
        <v>4.0570398596200003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25">
      <c r="A39771" s="177" t="s">
        <v>567</v>
      </c>
      <c r="B39771" s="177" t="s">
        <v>568</v>
      </c>
      <c r="C39771" s="177">
        <v>2020</v>
      </c>
      <c r="D39771" s="177" t="s">
        <v>291</v>
      </c>
      <c r="E39771" s="177" t="s">
        <v>292</v>
      </c>
      <c r="F39771" s="177" t="s">
        <v>570</v>
      </c>
      <c r="G39771" s="177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76">
        <f>IF(OR(B39771="GAS",B39771="COL",B39771="LAN",B39771="RICE",B39771="LIVE"),H39771*About!$B$98,IF(OR(B39771="CROP",B39771="NAA"),H39771*About!$B$99,H39771))</f>
        <v>1.8973104261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25">
      <c r="A39772" s="177" t="s">
        <v>567</v>
      </c>
      <c r="B39772" s="177" t="s">
        <v>568</v>
      </c>
      <c r="C39772" s="177">
        <v>2020</v>
      </c>
      <c r="D39772" s="177" t="s">
        <v>291</v>
      </c>
      <c r="E39772" s="177" t="s">
        <v>292</v>
      </c>
      <c r="F39772" s="177" t="s">
        <v>571</v>
      </c>
      <c r="G39772" s="177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76">
        <f>IF(OR(B39772="GAS",B39772="COL",B39772="LAN",B39772="RICE",B39772="LIVE"),H39772*About!$B$98,IF(OR(B39772="CROP",B39772="NAA"),H39772*About!$B$99,H39772))</f>
        <v>4.941180691279999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25">
      <c r="A39773" s="177" t="s">
        <v>567</v>
      </c>
      <c r="B39773" s="177" t="s">
        <v>568</v>
      </c>
      <c r="C39773" s="177">
        <v>2020</v>
      </c>
      <c r="D39773" s="177" t="s">
        <v>291</v>
      </c>
      <c r="E39773" s="177" t="s">
        <v>292</v>
      </c>
      <c r="F39773" s="177" t="s">
        <v>570</v>
      </c>
      <c r="G39773" s="177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76">
        <f>IF(OR(B39773="GAS",B39773="COL",B39773="LAN",B39773="RICE",B39773="LIVE"),H39773*About!$B$98,IF(OR(B39773="CROP",B39773="NAA"),H39773*About!$B$99,H39773))</f>
        <v>6.4520684190900001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25">
      <c r="A39774" s="177" t="s">
        <v>567</v>
      </c>
      <c r="B39774" s="177" t="s">
        <v>568</v>
      </c>
      <c r="C39774" s="177">
        <v>2020</v>
      </c>
      <c r="D39774" s="177" t="s">
        <v>291</v>
      </c>
      <c r="E39774" s="177" t="s">
        <v>292</v>
      </c>
      <c r="F39774" s="177" t="s">
        <v>569</v>
      </c>
      <c r="G39774" s="177">
        <v>63</v>
      </c>
      <c r="H39774" s="177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76">
        <f>IF(OR(B39774="GAS",B39774="COL",B39774="LAN",B39774="RICE",B39774="LIVE"),H39774*About!$B$98,IF(OR(B39774="CROP",B39774="NAA"),H39774*About!$B$99,H39774))</f>
        <v>1.63203749253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25">
      <c r="A39775" s="177" t="s">
        <v>567</v>
      </c>
      <c r="B39775" s="177" t="s">
        <v>568</v>
      </c>
      <c r="C39775" s="177">
        <v>2020</v>
      </c>
      <c r="D39775" s="177" t="s">
        <v>291</v>
      </c>
      <c r="E39775" s="177" t="s">
        <v>292</v>
      </c>
      <c r="F39775" s="177" t="s">
        <v>571</v>
      </c>
      <c r="G39775" s="177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76">
        <f>IF(OR(B39775="GAS",B39775="COL",B39775="LAN",B39775="RICE",B39775="LIVE"),H39775*About!$B$98,IF(OR(B39775="CROP",B39775="NAA"),H39775*About!$B$99,H39775))</f>
        <v>5.2938526096100003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25">
      <c r="A39776" s="177" t="s">
        <v>567</v>
      </c>
      <c r="B39776" s="177" t="s">
        <v>568</v>
      </c>
      <c r="C39776" s="177">
        <v>2020</v>
      </c>
      <c r="D39776" s="177" t="s">
        <v>291</v>
      </c>
      <c r="E39776" s="177" t="s">
        <v>292</v>
      </c>
      <c r="F39776" s="177" t="s">
        <v>572</v>
      </c>
      <c r="G39776" s="177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76">
        <f>IF(OR(B39776="GAS",B39776="COL",B39776="LAN",B39776="RICE",B39776="LIVE"),H39776*About!$B$98,IF(OR(B39776="CROP",B39776="NAA"),H39776*About!$B$99,H39776))</f>
        <v>2.0518710641699999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25">
      <c r="A39777" s="177" t="s">
        <v>567</v>
      </c>
      <c r="B39777" s="177" t="s">
        <v>568</v>
      </c>
      <c r="C39777" s="177">
        <v>2020</v>
      </c>
      <c r="D39777" s="177" t="s">
        <v>291</v>
      </c>
      <c r="E39777" s="177" t="s">
        <v>292</v>
      </c>
      <c r="F39777" s="177" t="s">
        <v>574</v>
      </c>
      <c r="G39777" s="177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76">
        <f>IF(OR(B39777="GAS",B39777="COL",B39777="LAN",B39777="RICE",B39777="LIVE"),H39777*About!$B$98,IF(OR(B39777="CROP",B39777="NAA"),H39777*About!$B$99,H39777))</f>
        <v>7.8741477409500005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25">
      <c r="A39778" s="177" t="s">
        <v>567</v>
      </c>
      <c r="B39778" s="177" t="s">
        <v>568</v>
      </c>
      <c r="C39778" s="177">
        <v>2020</v>
      </c>
      <c r="D39778" s="177" t="s">
        <v>291</v>
      </c>
      <c r="E39778" s="177" t="s">
        <v>292</v>
      </c>
      <c r="F39778" s="177" t="s">
        <v>570</v>
      </c>
      <c r="G39778" s="177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76">
        <f>IF(OR(B39778="GAS",B39778="COL",B39778="LAN",B39778="RICE",B39778="LIVE"),H39778*About!$B$98,IF(OR(B39778="CROP",B39778="NAA"),H39778*About!$B$99,H39778))</f>
        <v>4.0985938767300004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25">
      <c r="A39779" s="177" t="s">
        <v>567</v>
      </c>
      <c r="B39779" s="177" t="s">
        <v>568</v>
      </c>
      <c r="C39779" s="177">
        <v>2020</v>
      </c>
      <c r="D39779" s="177" t="s">
        <v>291</v>
      </c>
      <c r="E39779" s="177" t="s">
        <v>292</v>
      </c>
      <c r="F39779" s="177" t="s">
        <v>574</v>
      </c>
      <c r="G39779" s="177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76">
        <f>IF(OR(B39779="GAS",B39779="COL",B39779="LAN",B39779="RICE",B39779="LIVE"),H39779*About!$B$98,IF(OR(B39779="CROP",B39779="NAA"),H39779*About!$B$99,H39779))</f>
        <v>7.8122466220500006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25">
      <c r="A39780" s="177" t="s">
        <v>567</v>
      </c>
      <c r="B39780" s="177" t="s">
        <v>568</v>
      </c>
      <c r="C39780" s="177">
        <v>2020</v>
      </c>
      <c r="D39780" s="177" t="s">
        <v>291</v>
      </c>
      <c r="E39780" s="177" t="s">
        <v>292</v>
      </c>
      <c r="F39780" s="177" t="s">
        <v>571</v>
      </c>
      <c r="G39780" s="177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76">
        <f>IF(OR(B39780="GAS",B39780="COL",B39780="LAN",B39780="RICE",B39780="LIVE"),H39780*About!$B$98,IF(OR(B39780="CROP",B39780="NAA"),H39780*About!$B$99,H39780))</f>
        <v>4.7880723741400003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25">
      <c r="A39781" s="177" t="s">
        <v>567</v>
      </c>
      <c r="B39781" s="177" t="s">
        <v>568</v>
      </c>
      <c r="C39781" s="177">
        <v>2020</v>
      </c>
      <c r="D39781" s="177" t="s">
        <v>291</v>
      </c>
      <c r="E39781" s="177" t="s">
        <v>292</v>
      </c>
      <c r="F39781" s="177" t="s">
        <v>569</v>
      </c>
      <c r="G39781" s="177">
        <v>64</v>
      </c>
      <c r="H39781" s="177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76">
        <f>IF(OR(B39781="GAS",B39781="COL",B39781="LAN",B39781="RICE",B39781="LIVE"),H39781*About!$B$98,IF(OR(B39781="CROP",B39781="NAA"),H39781*About!$B$99,H39781))</f>
        <v>4.9561962441700001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25">
      <c r="A39782" s="177" t="s">
        <v>567</v>
      </c>
      <c r="B39782" s="177" t="s">
        <v>568</v>
      </c>
      <c r="C39782" s="177">
        <v>2020</v>
      </c>
      <c r="D39782" s="177" t="s">
        <v>291</v>
      </c>
      <c r="E39782" s="177" t="s">
        <v>292</v>
      </c>
      <c r="F39782" s="177" t="s">
        <v>571</v>
      </c>
      <c r="G39782" s="177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76">
        <f>IF(OR(B39782="GAS",B39782="COL",B39782="LAN",B39782="RICE",B39782="LIVE"),H39782*About!$B$98,IF(OR(B39782="CROP",B39782="NAA"),H39782*About!$B$99,H39782))</f>
        <v>1.0395762615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25">
      <c r="A39783" s="177" t="s">
        <v>567</v>
      </c>
      <c r="B39783" s="177" t="s">
        <v>568</v>
      </c>
      <c r="C39783" s="177">
        <v>2020</v>
      </c>
      <c r="D39783" s="177" t="s">
        <v>291</v>
      </c>
      <c r="E39783" s="177" t="s">
        <v>292</v>
      </c>
      <c r="F39783" s="177" t="s">
        <v>572</v>
      </c>
      <c r="G39783" s="177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76">
        <f>IF(OR(B39783="GAS",B39783="COL",B39783="LAN",B39783="RICE",B39783="LIVE"),H39783*About!$B$98,IF(OR(B39783="CROP",B39783="NAA"),H39783*About!$B$99,H39783))</f>
        <v>1.9585439758899999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25">
      <c r="A39784" s="177" t="s">
        <v>567</v>
      </c>
      <c r="B39784" s="177" t="s">
        <v>568</v>
      </c>
      <c r="C39784" s="177">
        <v>2020</v>
      </c>
      <c r="D39784" s="177" t="s">
        <v>291</v>
      </c>
      <c r="E39784" s="177" t="s">
        <v>292</v>
      </c>
      <c r="F39784" s="177" t="s">
        <v>569</v>
      </c>
      <c r="G39784" s="177">
        <v>65</v>
      </c>
      <c r="H39784" s="177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76">
        <f>IF(OR(B39784="GAS",B39784="COL",B39784="LAN",B39784="RICE",B39784="LIVE"),H39784*About!$B$98,IF(OR(B39784="CROP",B39784="NAA"),H39784*About!$B$99,H39784))</f>
        <v>1.5874342352599998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25">
      <c r="A39785" s="177" t="s">
        <v>567</v>
      </c>
      <c r="B39785" s="177" t="s">
        <v>568</v>
      </c>
      <c r="C39785" s="177">
        <v>2020</v>
      </c>
      <c r="D39785" s="177" t="s">
        <v>291</v>
      </c>
      <c r="E39785" s="177" t="s">
        <v>292</v>
      </c>
      <c r="F39785" s="177" t="s">
        <v>571</v>
      </c>
      <c r="G39785" s="177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76">
        <f>IF(OR(B39785="GAS",B39785="COL",B39785="LAN",B39785="RICE",B39785="LIVE"),H39785*About!$B$98,IF(OR(B39785="CROP",B39785="NAA"),H39785*About!$B$99,H39785))</f>
        <v>9.2453424827000005E-7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25">
      <c r="A39786" s="177" t="s">
        <v>567</v>
      </c>
      <c r="B39786" s="177" t="s">
        <v>568</v>
      </c>
      <c r="C39786" s="177">
        <v>2020</v>
      </c>
      <c r="D39786" s="177" t="s">
        <v>291</v>
      </c>
      <c r="E39786" s="177" t="s">
        <v>292</v>
      </c>
      <c r="F39786" s="177" t="s">
        <v>569</v>
      </c>
      <c r="G39786" s="177">
        <v>66</v>
      </c>
      <c r="H39786" s="177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76">
        <f>IF(OR(B39786="GAS",B39786="COL",B39786="LAN",B39786="RICE",B39786="LIVE"),H39786*About!$B$98,IF(OR(B39786="CROP",B39786="NAA"),H39786*About!$B$99,H39786))</f>
        <v>6.5212987465199993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25">
      <c r="A39787" s="177" t="s">
        <v>567</v>
      </c>
      <c r="B39787" s="177" t="s">
        <v>568</v>
      </c>
      <c r="C39787" s="177">
        <v>2020</v>
      </c>
      <c r="D39787" s="177" t="s">
        <v>291</v>
      </c>
      <c r="E39787" s="177" t="s">
        <v>292</v>
      </c>
      <c r="F39787" s="177" t="s">
        <v>570</v>
      </c>
      <c r="G39787" s="177">
        <v>66</v>
      </c>
      <c r="H39787" s="177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76">
        <f>IF(OR(B39787="GAS",B39787="COL",B39787="LAN",B39787="RICE",B39787="LIVE"),H39787*About!$B$98,IF(OR(B39787="CROP",B39787="NAA"),H39787*About!$B$99,H39787))</f>
        <v>1.0140734843799999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25">
      <c r="A39788" s="177" t="s">
        <v>567</v>
      </c>
      <c r="B39788" s="177" t="s">
        <v>568</v>
      </c>
      <c r="C39788" s="177">
        <v>2020</v>
      </c>
      <c r="D39788" s="177" t="s">
        <v>291</v>
      </c>
      <c r="E39788" s="177" t="s">
        <v>292</v>
      </c>
      <c r="F39788" s="177" t="s">
        <v>569</v>
      </c>
      <c r="G39788" s="177">
        <v>67</v>
      </c>
      <c r="H39788" s="177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76">
        <f>IF(OR(B39788="GAS",B39788="COL",B39788="LAN",B39788="RICE",B39788="LIVE"),H39788*About!$B$98,IF(OR(B39788="CROP",B39788="NAA"),H39788*About!$B$99,H39788))</f>
        <v>6.9016881752799998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25">
      <c r="A39789" s="177" t="s">
        <v>567</v>
      </c>
      <c r="B39789" s="177" t="s">
        <v>568</v>
      </c>
      <c r="C39789" s="177">
        <v>2020</v>
      </c>
      <c r="D39789" s="177" t="s">
        <v>291</v>
      </c>
      <c r="E39789" s="177" t="s">
        <v>292</v>
      </c>
      <c r="F39789" s="177" t="s">
        <v>572</v>
      </c>
      <c r="G39789" s="177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76">
        <f>IF(OR(B39789="GAS",B39789="COL",B39789="LAN",B39789="RICE",B39789="LIVE"),H39789*About!$B$98,IF(OR(B39789="CROP",B39789="NAA"),H39789*About!$B$99,H39789))</f>
        <v>1.9273596763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25">
      <c r="A39790" s="177" t="s">
        <v>567</v>
      </c>
      <c r="B39790" s="177" t="s">
        <v>568</v>
      </c>
      <c r="C39790" s="177">
        <v>2020</v>
      </c>
      <c r="D39790" s="177" t="s">
        <v>291</v>
      </c>
      <c r="E39790" s="177" t="s">
        <v>292</v>
      </c>
      <c r="F39790" s="177" t="s">
        <v>570</v>
      </c>
      <c r="G39790" s="177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76">
        <f>IF(OR(B39790="GAS",B39790="COL",B39790="LAN",B39790="RICE",B39790="LIVE"),H39790*About!$B$98,IF(OR(B39790="CROP",B39790="NAA"),H39790*About!$B$99,H39790))</f>
        <v>2.0197649064399998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25">
      <c r="A39791" s="177" t="s">
        <v>567</v>
      </c>
      <c r="B39791" s="177" t="s">
        <v>568</v>
      </c>
      <c r="C39791" s="177">
        <v>2020</v>
      </c>
      <c r="D39791" s="177" t="s">
        <v>291</v>
      </c>
      <c r="E39791" s="177" t="s">
        <v>292</v>
      </c>
      <c r="F39791" s="177" t="s">
        <v>573</v>
      </c>
      <c r="G39791" s="177">
        <v>67</v>
      </c>
      <c r="H39791" s="177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76">
        <f>IF(OR(B39791="GAS",B39791="COL",B39791="LAN",B39791="RICE",B39791="LIVE"),H39791*About!$B$98,IF(OR(B39791="CROP",B39791="NAA"),H39791*About!$B$99,H39791))</f>
        <v>1.2720832955899999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25">
      <c r="A39792" s="177" t="s">
        <v>567</v>
      </c>
      <c r="B39792" s="177" t="s">
        <v>568</v>
      </c>
      <c r="C39792" s="177">
        <v>2020</v>
      </c>
      <c r="D39792" s="177" t="s">
        <v>291</v>
      </c>
      <c r="E39792" s="177" t="s">
        <v>292</v>
      </c>
      <c r="F39792" s="177" t="s">
        <v>574</v>
      </c>
      <c r="G39792" s="177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76">
        <f>IF(OR(B39792="GAS",B39792="COL",B39792="LAN",B39792="RICE",B39792="LIVE"),H39792*About!$B$98,IF(OR(B39792="CROP",B39792="NAA"),H39792*About!$B$99,H39792))</f>
        <v>7.447160669469999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25">
      <c r="A39793" s="177" t="s">
        <v>567</v>
      </c>
      <c r="B39793" s="177" t="s">
        <v>568</v>
      </c>
      <c r="C39793" s="177">
        <v>2020</v>
      </c>
      <c r="D39793" s="177" t="s">
        <v>291</v>
      </c>
      <c r="E39793" s="177" t="s">
        <v>292</v>
      </c>
      <c r="F39793" s="177" t="s">
        <v>571</v>
      </c>
      <c r="G39793" s="177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76">
        <f>IF(OR(B39793="GAS",B39793="COL",B39793="LAN",B39793="RICE",B39793="LIVE"),H39793*About!$B$98,IF(OR(B39793="CROP",B39793="NAA"),H39793*About!$B$99,H39793))</f>
        <v>8.9789369894800004E-7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25">
      <c r="A39794" s="177" t="s">
        <v>567</v>
      </c>
      <c r="B39794" s="177" t="s">
        <v>568</v>
      </c>
      <c r="C39794" s="177">
        <v>2020</v>
      </c>
      <c r="D39794" s="177" t="s">
        <v>291</v>
      </c>
      <c r="E39794" s="177" t="s">
        <v>292</v>
      </c>
      <c r="F39794" s="177" t="s">
        <v>570</v>
      </c>
      <c r="G39794" s="177">
        <v>68</v>
      </c>
      <c r="H39794" s="177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76">
        <f>IF(OR(B39794="GAS",B39794="COL",B39794="LAN",B39794="RICE",B39794="LIVE"),H39794*About!$B$98,IF(OR(B39794="CROP",B39794="NAA"),H39794*About!$B$99,H39794))</f>
        <v>1.0026952850199999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25">
      <c r="A39795" s="177" t="s">
        <v>567</v>
      </c>
      <c r="B39795" s="177" t="s">
        <v>568</v>
      </c>
      <c r="C39795" s="177">
        <v>2020</v>
      </c>
      <c r="D39795" s="177" t="s">
        <v>291</v>
      </c>
      <c r="E39795" s="177" t="s">
        <v>292</v>
      </c>
      <c r="F39795" s="177" t="s">
        <v>572</v>
      </c>
      <c r="G39795" s="177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76">
        <f>IF(OR(B39795="GAS",B39795="COL",B39795="LAN",B39795="RICE",B39795="LIVE"),H39795*About!$B$98,IF(OR(B39795="CROP",B39795="NAA"),H39795*About!$B$99,H39795))</f>
        <v>1.87048684097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25">
      <c r="A39796" s="177" t="s">
        <v>567</v>
      </c>
      <c r="B39796" s="177" t="s">
        <v>568</v>
      </c>
      <c r="C39796" s="177">
        <v>2020</v>
      </c>
      <c r="D39796" s="177" t="s">
        <v>291</v>
      </c>
      <c r="E39796" s="177" t="s">
        <v>292</v>
      </c>
      <c r="F39796" s="177" t="s">
        <v>574</v>
      </c>
      <c r="G39796" s="177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76">
        <f>IF(OR(B39796="GAS",B39796="COL",B39796="LAN",B39796="RICE",B39796="LIVE"),H39796*About!$B$98,IF(OR(B39796="CROP",B39796="NAA"),H39796*About!$B$99,H39796))</f>
        <v>3.59121031579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25">
      <c r="A39797" s="177" t="s">
        <v>567</v>
      </c>
      <c r="B39797" s="177" t="s">
        <v>568</v>
      </c>
      <c r="C39797" s="177">
        <v>2020</v>
      </c>
      <c r="D39797" s="177" t="s">
        <v>291</v>
      </c>
      <c r="E39797" s="177" t="s">
        <v>292</v>
      </c>
      <c r="F39797" s="177" t="s">
        <v>572</v>
      </c>
      <c r="G39797" s="177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76">
        <f>IF(OR(B39797="GAS",B39797="COL",B39797="LAN",B39797="RICE",B39797="LIVE"),H39797*About!$B$98,IF(OR(B39797="CROP",B39797="NAA"),H39797*About!$B$99,H39797))</f>
        <v>3.76022669002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25">
      <c r="A39798" s="177" t="s">
        <v>567</v>
      </c>
      <c r="B39798" s="177" t="s">
        <v>568</v>
      </c>
      <c r="C39798" s="177">
        <v>2020</v>
      </c>
      <c r="D39798" s="177" t="s">
        <v>291</v>
      </c>
      <c r="E39798" s="177" t="s">
        <v>292</v>
      </c>
      <c r="F39798" s="177" t="s">
        <v>569</v>
      </c>
      <c r="G39798" s="177">
        <v>69</v>
      </c>
      <c r="H39798" s="177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76">
        <f>IF(OR(B39798="GAS",B39798="COL",B39798="LAN",B39798="RICE",B39798="LIVE"),H39798*About!$B$98,IF(OR(B39798="CROP",B39798="NAA"),H39798*About!$B$99,H39798))</f>
        <v>1.4997712241900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25">
      <c r="A39799" s="177" t="s">
        <v>567</v>
      </c>
      <c r="B39799" s="177" t="s">
        <v>568</v>
      </c>
      <c r="C39799" s="177">
        <v>2020</v>
      </c>
      <c r="D39799" s="177" t="s">
        <v>291</v>
      </c>
      <c r="E39799" s="177" t="s">
        <v>292</v>
      </c>
      <c r="F39799" s="177" t="s">
        <v>571</v>
      </c>
      <c r="G39799" s="177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76">
        <f>IF(OR(B39799="GAS",B39799="COL",B39799="LAN",B39799="RICE",B39799="LIVE"),H39799*About!$B$98,IF(OR(B39799="CROP",B39799="NAA"),H39799*About!$B$99,H39799))</f>
        <v>4.4385066644300001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25">
      <c r="A39800" s="177" t="s">
        <v>567</v>
      </c>
      <c r="B39800" s="177" t="s">
        <v>568</v>
      </c>
      <c r="C39800" s="177">
        <v>2020</v>
      </c>
      <c r="D39800" s="177" t="s">
        <v>291</v>
      </c>
      <c r="E39800" s="177" t="s">
        <v>292</v>
      </c>
      <c r="F39800" s="177" t="s">
        <v>570</v>
      </c>
      <c r="G39800" s="177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76">
        <f>IF(OR(B39800="GAS",B39800="COL",B39800="LAN",B39800="RICE",B39800="LIVE"),H39800*About!$B$98,IF(OR(B39800="CROP",B39800="NAA"),H39800*About!$B$99,H39800))</f>
        <v>5.9092990340999999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25">
      <c r="A39801" s="177" t="s">
        <v>567</v>
      </c>
      <c r="B39801" s="177" t="s">
        <v>568</v>
      </c>
      <c r="C39801" s="177">
        <v>2020</v>
      </c>
      <c r="D39801" s="177" t="s">
        <v>291</v>
      </c>
      <c r="E39801" s="177" t="s">
        <v>292</v>
      </c>
      <c r="F39801" s="177" t="s">
        <v>570</v>
      </c>
      <c r="G39801" s="177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76">
        <f>IF(OR(B39801="GAS",B39801="COL",B39801="LAN",B39801="RICE",B39801="LIVE"),H39801*About!$B$98,IF(OR(B39801="CROP",B39801="NAA"),H39801*About!$B$99,H39801))</f>
        <v>3.3688957046299999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25">
      <c r="A39802" s="177" t="s">
        <v>567</v>
      </c>
      <c r="B39802" s="177" t="s">
        <v>568</v>
      </c>
      <c r="C39802" s="177">
        <v>2020</v>
      </c>
      <c r="D39802" s="177" t="s">
        <v>291</v>
      </c>
      <c r="E39802" s="177" t="s">
        <v>292</v>
      </c>
      <c r="F39802" s="177" t="s">
        <v>574</v>
      </c>
      <c r="G39802" s="177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76">
        <f>IF(OR(B39802="GAS",B39802="COL",B39802="LAN",B39802="RICE",B39802="LIVE"),H39802*About!$B$98,IF(OR(B39802="CROP",B39802="NAA"),H39802*About!$B$99,H39802))</f>
        <v>3.5751318136999999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25">
      <c r="A39803" s="177" t="s">
        <v>567</v>
      </c>
      <c r="B39803" s="177" t="s">
        <v>568</v>
      </c>
      <c r="C39803" s="177">
        <v>2020</v>
      </c>
      <c r="D39803" s="177" t="s">
        <v>291</v>
      </c>
      <c r="E39803" s="177" t="s">
        <v>292</v>
      </c>
      <c r="F39803" s="177" t="s">
        <v>573</v>
      </c>
      <c r="G39803" s="177">
        <v>70</v>
      </c>
      <c r="H39803" s="177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76">
        <f>IF(OR(B39803="GAS",B39803="COL",B39803="LAN",B39803="RICE",B39803="LIVE"),H39803*About!$B$98,IF(OR(B39803="CROP",B39803="NAA"),H39803*About!$B$99,H39803))</f>
        <v>1.22426827147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25">
      <c r="A39804" s="177" t="s">
        <v>567</v>
      </c>
      <c r="B39804" s="177" t="s">
        <v>568</v>
      </c>
      <c r="C39804" s="177">
        <v>2020</v>
      </c>
      <c r="D39804" s="177" t="s">
        <v>291</v>
      </c>
      <c r="E39804" s="177" t="s">
        <v>292</v>
      </c>
      <c r="F39804" s="177" t="s">
        <v>572</v>
      </c>
      <c r="G39804" s="177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76">
        <f>IF(OR(B39804="GAS",B39804="COL",B39804="LAN",B39804="RICE",B39804="LIVE"),H39804*About!$B$98,IF(OR(B39804="CROP",B39804="NAA"),H39804*About!$B$99,H39804))</f>
        <v>1.6045652273500001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25">
      <c r="A39805" s="177" t="s">
        <v>567</v>
      </c>
      <c r="B39805" s="177" t="s">
        <v>568</v>
      </c>
      <c r="C39805" s="177">
        <v>2020</v>
      </c>
      <c r="D39805" s="177" t="s">
        <v>291</v>
      </c>
      <c r="E39805" s="177" t="s">
        <v>292</v>
      </c>
      <c r="F39805" s="177" t="s">
        <v>569</v>
      </c>
      <c r="G39805" s="177">
        <v>71</v>
      </c>
      <c r="H39805" s="177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76">
        <f>IF(OR(B39805="GAS",B39805="COL",B39805="LAN",B39805="RICE",B39805="LIVE"),H39805*About!$B$98,IF(OR(B39805="CROP",B39805="NAA"),H39805*About!$B$99,H39805))</f>
        <v>4.6804953853999998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25">
      <c r="A39806" s="177" t="s">
        <v>567</v>
      </c>
      <c r="B39806" s="177" t="s">
        <v>568</v>
      </c>
      <c r="C39806" s="177">
        <v>2020</v>
      </c>
      <c r="D39806" s="177" t="s">
        <v>291</v>
      </c>
      <c r="E39806" s="177" t="s">
        <v>292</v>
      </c>
      <c r="F39806" s="177" t="s">
        <v>570</v>
      </c>
      <c r="G39806" s="177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76">
        <f>IF(OR(B39806="GAS",B39806="COL",B39806="LAN",B39806="RICE",B39806="LIVE"),H39806*About!$B$98,IF(OR(B39806="CROP",B39806="NAA"),H39806*About!$B$99,H39806))</f>
        <v>6.8055653628099999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25">
      <c r="A39807" s="177" t="s">
        <v>567</v>
      </c>
      <c r="B39807" s="177" t="s">
        <v>568</v>
      </c>
      <c r="C39807" s="177">
        <v>2020</v>
      </c>
      <c r="D39807" s="177" t="s">
        <v>291</v>
      </c>
      <c r="E39807" s="177" t="s">
        <v>292</v>
      </c>
      <c r="F39807" s="177" t="s">
        <v>574</v>
      </c>
      <c r="G39807" s="177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76">
        <f>IF(OR(B39807="GAS",B39807="COL",B39807="LAN",B39807="RICE",B39807="LIVE"),H39807*About!$B$98,IF(OR(B39807="CROP",B39807="NAA"),H39807*About!$B$99,H39807))</f>
        <v>3.6341079976400001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25">
      <c r="A39808" s="177" t="s">
        <v>567</v>
      </c>
      <c r="B39808" s="177" t="s">
        <v>568</v>
      </c>
      <c r="C39808" s="177">
        <v>2020</v>
      </c>
      <c r="D39808" s="177" t="s">
        <v>291</v>
      </c>
      <c r="E39808" s="177" t="s">
        <v>292</v>
      </c>
      <c r="F39808" s="177" t="s">
        <v>573</v>
      </c>
      <c r="G39808" s="177">
        <v>72</v>
      </c>
      <c r="H39808" s="177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76">
        <f>IF(OR(B39808="GAS",B39808="COL",B39808="LAN",B39808="RICE",B39808="LIVE"),H39808*About!$B$98,IF(OR(B39808="CROP",B39808="NAA"),H39808*About!$B$99,H39808))</f>
        <v>1.2553525039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25">
      <c r="A39809" s="177" t="s">
        <v>567</v>
      </c>
      <c r="B39809" s="177" t="s">
        <v>568</v>
      </c>
      <c r="C39809" s="177">
        <v>2020</v>
      </c>
      <c r="D39809" s="177" t="s">
        <v>291</v>
      </c>
      <c r="E39809" s="177" t="s">
        <v>292</v>
      </c>
      <c r="F39809" s="177" t="s">
        <v>571</v>
      </c>
      <c r="G39809" s="177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76">
        <f>IF(OR(B39809="GAS",B39809="COL",B39809="LAN",B39809="RICE",B39809="LIVE"),H39809*About!$B$98,IF(OR(B39809="CROP",B39809="NAA"),H39809*About!$B$99,H39809))</f>
        <v>4.4698447254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25">
      <c r="A39810" s="177" t="s">
        <v>567</v>
      </c>
      <c r="B39810" s="177" t="s">
        <v>568</v>
      </c>
      <c r="C39810" s="177">
        <v>2020</v>
      </c>
      <c r="D39810" s="177" t="s">
        <v>291</v>
      </c>
      <c r="E39810" s="177" t="s">
        <v>292</v>
      </c>
      <c r="F39810" s="177" t="s">
        <v>569</v>
      </c>
      <c r="G39810" s="177">
        <v>72</v>
      </c>
      <c r="H39810" s="177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76">
        <f>IF(OR(B39810="GAS",B39810="COL",B39810="LAN",B39810="RICE",B39810="LIVE"),H39810*About!$B$98,IF(OR(B39810="CROP",B39810="NAA"),H39810*About!$B$99,H39810))</f>
        <v>1.61700372701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25">
      <c r="A39811" s="177" t="s">
        <v>567</v>
      </c>
      <c r="B39811" s="177" t="s">
        <v>568</v>
      </c>
      <c r="C39811" s="177">
        <v>2020</v>
      </c>
      <c r="D39811" s="177" t="s">
        <v>291</v>
      </c>
      <c r="E39811" s="177" t="s">
        <v>292</v>
      </c>
      <c r="F39811" s="177" t="s">
        <v>572</v>
      </c>
      <c r="G39811" s="177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76">
        <f>IF(OR(B39811="GAS",B39811="COL",B39811="LAN",B39811="RICE",B39811="LIVE"),H39811*About!$B$98,IF(OR(B39811="CROP",B39811="NAA"),H39811*About!$B$99,H39811))</f>
        <v>1.5652926777000001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25">
      <c r="A39812" s="177" t="s">
        <v>567</v>
      </c>
      <c r="B39812" s="177" t="s">
        <v>568</v>
      </c>
      <c r="C39812" s="177">
        <v>2020</v>
      </c>
      <c r="D39812" s="177" t="s">
        <v>291</v>
      </c>
      <c r="E39812" s="177" t="s">
        <v>292</v>
      </c>
      <c r="F39812" s="177" t="s">
        <v>570</v>
      </c>
      <c r="G39812" s="177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76">
        <f>IF(OR(B39812="GAS",B39812="COL",B39812="LAN",B39812="RICE",B39812="LIVE"),H39812*About!$B$98,IF(OR(B39812="CROP",B39812="NAA"),H39812*About!$B$99,H39812))</f>
        <v>1.7716311049299999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25">
      <c r="A39813" s="177" t="s">
        <v>567</v>
      </c>
      <c r="B39813" s="177" t="s">
        <v>568</v>
      </c>
      <c r="C39813" s="177">
        <v>2020</v>
      </c>
      <c r="D39813" s="177" t="s">
        <v>291</v>
      </c>
      <c r="E39813" s="177" t="s">
        <v>292</v>
      </c>
      <c r="F39813" s="177" t="s">
        <v>572</v>
      </c>
      <c r="G39813" s="177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76">
        <f>IF(OR(B39813="GAS",B39813="COL",B39813="LAN",B39813="RICE",B39813="LIVE"),H39813*About!$B$98,IF(OR(B39813="CROP",B39813="NAA"),H39813*About!$B$99,H39813))</f>
        <v>1.6331161134500001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25">
      <c r="A39814" s="177" t="s">
        <v>567</v>
      </c>
      <c r="B39814" s="177" t="s">
        <v>568</v>
      </c>
      <c r="C39814" s="177">
        <v>2020</v>
      </c>
      <c r="D39814" s="177" t="s">
        <v>291</v>
      </c>
      <c r="E39814" s="177" t="s">
        <v>292</v>
      </c>
      <c r="F39814" s="177" t="s">
        <v>570</v>
      </c>
      <c r="G39814" s="177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76">
        <f>IF(OR(B39814="GAS",B39814="COL",B39814="LAN",B39814="RICE",B39814="LIVE"),H39814*About!$B$98,IF(OR(B39814="CROP",B39814="NAA"),H39814*About!$B$99,H39814))</f>
        <v>8.2968933838899999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25">
      <c r="A39815" s="177" t="s">
        <v>567</v>
      </c>
      <c r="B39815" s="177" t="s">
        <v>568</v>
      </c>
      <c r="C39815" s="177">
        <v>2020</v>
      </c>
      <c r="D39815" s="177" t="s">
        <v>291</v>
      </c>
      <c r="E39815" s="177" t="s">
        <v>292</v>
      </c>
      <c r="F39815" s="177" t="s">
        <v>569</v>
      </c>
      <c r="G39815" s="177">
        <v>74</v>
      </c>
      <c r="H39815" s="177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76">
        <f>IF(OR(B39815="GAS",B39815="COL",B39815="LAN",B39815="RICE",B39815="LIVE"),H39815*About!$B$98,IF(OR(B39815="CROP",B39815="NAA"),H39815*About!$B$99,H39815))</f>
        <v>2.8435860258499999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25">
      <c r="A39816" s="177" t="s">
        <v>567</v>
      </c>
      <c r="B39816" s="177" t="s">
        <v>568</v>
      </c>
      <c r="C39816" s="177">
        <v>2020</v>
      </c>
      <c r="D39816" s="177" t="s">
        <v>291</v>
      </c>
      <c r="E39816" s="177" t="s">
        <v>292</v>
      </c>
      <c r="F39816" s="177" t="s">
        <v>571</v>
      </c>
      <c r="G39816" s="177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76">
        <f>IF(OR(B39816="GAS",B39816="COL",B39816="LAN",B39816="RICE",B39816="LIVE"),H39816*About!$B$98,IF(OR(B39816="CROP",B39816="NAA"),H39816*About!$B$99,H39816))</f>
        <v>4.1489590785200002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25">
      <c r="A39817" s="177" t="s">
        <v>567</v>
      </c>
      <c r="B39817" s="177" t="s">
        <v>568</v>
      </c>
      <c r="C39817" s="177">
        <v>2020</v>
      </c>
      <c r="D39817" s="177" t="s">
        <v>291</v>
      </c>
      <c r="E39817" s="177" t="s">
        <v>292</v>
      </c>
      <c r="F39817" s="177" t="s">
        <v>569</v>
      </c>
      <c r="G39817" s="177">
        <v>75</v>
      </c>
      <c r="H39817" s="177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76">
        <f>IF(OR(B39817="GAS",B39817="COL",B39817="LAN",B39817="RICE",B39817="LIVE"),H39817*About!$B$98,IF(OR(B39817="CROP",B39817="NAA"),H39817*About!$B$99,H39817))</f>
        <v>1.3497679901800001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25">
      <c r="A39818" s="177" t="s">
        <v>567</v>
      </c>
      <c r="B39818" s="177" t="s">
        <v>568</v>
      </c>
      <c r="C39818" s="177">
        <v>2020</v>
      </c>
      <c r="D39818" s="177" t="s">
        <v>291</v>
      </c>
      <c r="E39818" s="177" t="s">
        <v>292</v>
      </c>
      <c r="F39818" s="177" t="s">
        <v>570</v>
      </c>
      <c r="G39818" s="177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76">
        <f>IF(OR(B39818="GAS",B39818="COL",B39818="LAN",B39818="RICE",B39818="LIVE"),H39818*About!$B$98,IF(OR(B39818="CROP",B39818="NAA"),H39818*About!$B$99,H39818))</f>
        <v>4.7562308509400001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25">
      <c r="A39819" s="177" t="s">
        <v>567</v>
      </c>
      <c r="B39819" s="177" t="s">
        <v>568</v>
      </c>
      <c r="C39819" s="177">
        <v>2020</v>
      </c>
      <c r="D39819" s="177" t="s">
        <v>291</v>
      </c>
      <c r="E39819" s="177" t="s">
        <v>292</v>
      </c>
      <c r="F39819" s="177" t="s">
        <v>571</v>
      </c>
      <c r="G39819" s="177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76">
        <f>IF(OR(B39819="GAS",B39819="COL",B39819="LAN",B39819="RICE",B39819="LIVE"),H39819*About!$B$98,IF(OR(B39819="CROP",B39819="NAA"),H39819*About!$B$99,H39819))</f>
        <v>8.1718224009799995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25">
      <c r="A39820" s="177" t="s">
        <v>567</v>
      </c>
      <c r="B39820" s="177" t="s">
        <v>568</v>
      </c>
      <c r="C39820" s="177">
        <v>2020</v>
      </c>
      <c r="D39820" s="177" t="s">
        <v>291</v>
      </c>
      <c r="E39820" s="177" t="s">
        <v>292</v>
      </c>
      <c r="F39820" s="177" t="s">
        <v>570</v>
      </c>
      <c r="G39820" s="177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76">
        <f>IF(OR(B39820="GAS",B39820="COL",B39820="LAN",B39820="RICE",B39820="LIVE"),H39820*About!$B$98,IF(OR(B39820="CROP",B39820="NAA"),H39820*About!$B$99,H39820))</f>
        <v>3.6580408959699999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25">
      <c r="A39821" s="177" t="s">
        <v>567</v>
      </c>
      <c r="B39821" s="177" t="s">
        <v>568</v>
      </c>
      <c r="C39821" s="177">
        <v>2020</v>
      </c>
      <c r="D39821" s="177" t="s">
        <v>291</v>
      </c>
      <c r="E39821" s="177" t="s">
        <v>292</v>
      </c>
      <c r="F39821" s="177" t="s">
        <v>574</v>
      </c>
      <c r="G39821" s="177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76">
        <f>IF(OR(B39821="GAS",B39821="COL",B39821="LAN",B39821="RICE",B39821="LIVE"),H39821*About!$B$98,IF(OR(B39821="CROP",B39821="NAA"),H39821*About!$B$99,H39821))</f>
        <v>3.3538642583200001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25">
      <c r="A39822" s="177" t="s">
        <v>567</v>
      </c>
      <c r="B39822" s="177" t="s">
        <v>568</v>
      </c>
      <c r="C39822" s="177">
        <v>2020</v>
      </c>
      <c r="D39822" s="177" t="s">
        <v>291</v>
      </c>
      <c r="E39822" s="177" t="s">
        <v>292</v>
      </c>
      <c r="F39822" s="177" t="s">
        <v>569</v>
      </c>
      <c r="G39822" s="177">
        <v>76</v>
      </c>
      <c r="H39822" s="177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76">
        <f>IF(OR(B39822="GAS",B39822="COL",B39822="LAN",B39822="RICE",B39822="LIVE"),H39822*About!$B$98,IF(OR(B39822="CROP",B39822="NAA"),H39822*About!$B$99,H39822))</f>
        <v>2.7743904865900001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25">
      <c r="A39823" s="177" t="s">
        <v>567</v>
      </c>
      <c r="B39823" s="177" t="s">
        <v>568</v>
      </c>
      <c r="C39823" s="177">
        <v>2020</v>
      </c>
      <c r="D39823" s="177" t="s">
        <v>291</v>
      </c>
      <c r="E39823" s="177" t="s">
        <v>292</v>
      </c>
      <c r="F39823" s="177" t="s">
        <v>570</v>
      </c>
      <c r="G39823" s="177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76">
        <f>IF(OR(B39823="GAS",B39823="COL",B39823="LAN",B39823="RICE",B39823="LIVE"),H39823*About!$B$98,IF(OR(B39823="CROP",B39823="NAA"),H39823*About!$B$99,H39823))</f>
        <v>5.17819762536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25">
      <c r="A39824" s="177" t="s">
        <v>567</v>
      </c>
      <c r="B39824" s="177" t="s">
        <v>568</v>
      </c>
      <c r="C39824" s="177">
        <v>2020</v>
      </c>
      <c r="D39824" s="177" t="s">
        <v>291</v>
      </c>
      <c r="E39824" s="177" t="s">
        <v>292</v>
      </c>
      <c r="F39824" s="177" t="s">
        <v>571</v>
      </c>
      <c r="G39824" s="177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76">
        <f>IF(OR(B39824="GAS",B39824="COL",B39824="LAN",B39824="RICE",B39824="LIVE"),H39824*About!$B$98,IF(OR(B39824="CROP",B39824="NAA"),H39824*About!$B$99,H39824))</f>
        <v>4.3430827645399999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25">
      <c r="A39825" s="177" t="s">
        <v>567</v>
      </c>
      <c r="B39825" s="177" t="s">
        <v>568</v>
      </c>
      <c r="C39825" s="177">
        <v>2020</v>
      </c>
      <c r="D39825" s="177" t="s">
        <v>291</v>
      </c>
      <c r="E39825" s="177" t="s">
        <v>292</v>
      </c>
      <c r="F39825" s="177" t="s">
        <v>569</v>
      </c>
      <c r="G39825" s="177">
        <v>77</v>
      </c>
      <c r="H39825" s="177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76">
        <f>IF(OR(B39825="GAS",B39825="COL",B39825="LAN",B39825="RICE",B39825="LIVE"),H39825*About!$B$98,IF(OR(B39825="CROP",B39825="NAA"),H39825*About!$B$99,H39825))</f>
        <v>2.6318468371800001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25">
      <c r="A39826" s="177" t="s">
        <v>567</v>
      </c>
      <c r="B39826" s="177" t="s">
        <v>568</v>
      </c>
      <c r="C39826" s="177">
        <v>2020</v>
      </c>
      <c r="D39826" s="177" t="s">
        <v>291</v>
      </c>
      <c r="E39826" s="177" t="s">
        <v>292</v>
      </c>
      <c r="F39826" s="177" t="s">
        <v>574</v>
      </c>
      <c r="G39826" s="177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76">
        <f>IF(OR(B39826="GAS",B39826="COL",B39826="LAN",B39826="RICE",B39826="LIVE"),H39826*About!$B$98,IF(OR(B39826="CROP",B39826="NAA"),H39826*About!$B$99,H39826))</f>
        <v>3.1489571483699999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25">
      <c r="A39827" s="177" t="s">
        <v>567</v>
      </c>
      <c r="B39827" s="177" t="s">
        <v>568</v>
      </c>
      <c r="C39827" s="177">
        <v>2020</v>
      </c>
      <c r="D39827" s="177" t="s">
        <v>291</v>
      </c>
      <c r="E39827" s="177" t="s">
        <v>292</v>
      </c>
      <c r="F39827" s="177" t="s">
        <v>569</v>
      </c>
      <c r="G39827" s="177">
        <v>78</v>
      </c>
      <c r="H39827" s="177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76">
        <f>IF(OR(B39827="GAS",B39827="COL",B39827="LAN",B39827="RICE",B39827="LIVE"),H39827*About!$B$98,IF(OR(B39827="CROP",B39827="NAA"),H39827*About!$B$99,H39827))</f>
        <v>3.8967003092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25">
      <c r="A39828" s="177" t="s">
        <v>567</v>
      </c>
      <c r="B39828" s="177" t="s">
        <v>568</v>
      </c>
      <c r="C39828" s="177">
        <v>2020</v>
      </c>
      <c r="D39828" s="177" t="s">
        <v>291</v>
      </c>
      <c r="E39828" s="177" t="s">
        <v>292</v>
      </c>
      <c r="F39828" s="177" t="s">
        <v>570</v>
      </c>
      <c r="G39828" s="177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76">
        <f>IF(OR(B39828="GAS",B39828="COL",B39828="LAN",B39828="RICE",B39828="LIVE"),H39828*About!$B$98,IF(OR(B39828="CROP",B39828="NAA"),H39828*About!$B$99,H39828))</f>
        <v>4.2447479700099996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25">
      <c r="A39829" s="177" t="s">
        <v>567</v>
      </c>
      <c r="B39829" s="177" t="s">
        <v>568</v>
      </c>
      <c r="C39829" s="177">
        <v>2020</v>
      </c>
      <c r="D39829" s="177" t="s">
        <v>291</v>
      </c>
      <c r="E39829" s="177" t="s">
        <v>292</v>
      </c>
      <c r="F39829" s="177" t="s">
        <v>570</v>
      </c>
      <c r="G39829" s="177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76">
        <f>IF(OR(B39829="GAS",B39829="COL",B39829="LAN",B39829="RICE",B39829="LIVE"),H39829*About!$B$98,IF(OR(B39829="CROP",B39829="NAA"),H39829*About!$B$99,H39829))</f>
        <v>3.1941530096399998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25">
      <c r="A39830" s="177" t="s">
        <v>567</v>
      </c>
      <c r="B39830" s="177" t="s">
        <v>568</v>
      </c>
      <c r="C39830" s="177">
        <v>2020</v>
      </c>
      <c r="D39830" s="177" t="s">
        <v>291</v>
      </c>
      <c r="E39830" s="177" t="s">
        <v>292</v>
      </c>
      <c r="F39830" s="177" t="s">
        <v>569</v>
      </c>
      <c r="G39830" s="177">
        <v>79</v>
      </c>
      <c r="H39830" s="177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76">
        <f>IF(OR(B39830="GAS",B39830="COL",B39830="LAN",B39830="RICE",B39830="LIVE"),H39830*About!$B$98,IF(OR(B39830="CROP",B39830="NAA"),H39830*About!$B$99,H39830))</f>
        <v>2.56123257714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25">
      <c r="A39831" s="177" t="s">
        <v>567</v>
      </c>
      <c r="B39831" s="177" t="s">
        <v>568</v>
      </c>
      <c r="C39831" s="177">
        <v>2020</v>
      </c>
      <c r="D39831" s="177" t="s">
        <v>291</v>
      </c>
      <c r="E39831" s="177" t="s">
        <v>292</v>
      </c>
      <c r="F39831" s="177" t="s">
        <v>573</v>
      </c>
      <c r="G39831" s="177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76">
        <f>IF(OR(B39831="GAS",B39831="COL",B39831="LAN",B39831="RICE",B39831="LIVE"),H39831*About!$B$98,IF(OR(B39831="CROP",B39831="NAA"),H39831*About!$B$99,H39831))</f>
        <v>3.3216081192199999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25">
      <c r="A39832" s="177" t="s">
        <v>567</v>
      </c>
      <c r="B39832" s="177" t="s">
        <v>568</v>
      </c>
      <c r="C39832" s="177">
        <v>2020</v>
      </c>
      <c r="D39832" s="177" t="s">
        <v>291</v>
      </c>
      <c r="E39832" s="177" t="s">
        <v>292</v>
      </c>
      <c r="F39832" s="177" t="s">
        <v>570</v>
      </c>
      <c r="G39832" s="177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76">
        <f>IF(OR(B39832="GAS",B39832="COL",B39832="LAN",B39832="RICE",B39832="LIVE"),H39832*About!$B$98,IF(OR(B39832="CROP",B39832="NAA"),H39832*About!$B$99,H39832))</f>
        <v>1.6872758123999999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25">
      <c r="A39833" s="177" t="s">
        <v>567</v>
      </c>
      <c r="B39833" s="177" t="s">
        <v>568</v>
      </c>
      <c r="C39833" s="177">
        <v>2020</v>
      </c>
      <c r="D39833" s="177" t="s">
        <v>291</v>
      </c>
      <c r="E39833" s="177" t="s">
        <v>292</v>
      </c>
      <c r="F39833" s="177" t="s">
        <v>569</v>
      </c>
      <c r="G39833" s="177">
        <v>80</v>
      </c>
      <c r="H39833" s="177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76">
        <f>IF(OR(B39833="GAS",B39833="COL",B39833="LAN",B39833="RICE",B39833="LIVE"),H39833*About!$B$98,IF(OR(B39833="CROP",B39833="NAA"),H39833*About!$B$99,H39833))</f>
        <v>1.37775805342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25">
      <c r="A39834" s="177" t="s">
        <v>567</v>
      </c>
      <c r="B39834" s="177" t="s">
        <v>568</v>
      </c>
      <c r="C39834" s="177">
        <v>2020</v>
      </c>
      <c r="D39834" s="177" t="s">
        <v>291</v>
      </c>
      <c r="E39834" s="177" t="s">
        <v>292</v>
      </c>
      <c r="F39834" s="177" t="s">
        <v>571</v>
      </c>
      <c r="G39834" s="177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76">
        <f>IF(OR(B39834="GAS",B39834="COL",B39834="LAN",B39834="RICE",B39834="LIVE"),H39834*About!$B$98,IF(OR(B39834="CROP",B39834="NAA"),H39834*About!$B$99,H39834))</f>
        <v>4.1439949427500002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25">
      <c r="A39835" s="177" t="s">
        <v>567</v>
      </c>
      <c r="B39835" s="177" t="s">
        <v>568</v>
      </c>
      <c r="C39835" s="177">
        <v>2020</v>
      </c>
      <c r="D39835" s="177" t="s">
        <v>291</v>
      </c>
      <c r="E39835" s="177" t="s">
        <v>292</v>
      </c>
      <c r="F39835" s="177" t="s">
        <v>569</v>
      </c>
      <c r="G39835" s="177">
        <v>81</v>
      </c>
      <c r="H39835" s="177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76">
        <f>IF(OR(B39835="GAS",B39835="COL",B39835="LAN",B39835="RICE",B39835="LIVE"),H39835*About!$B$98,IF(OR(B39835="CROP",B39835="NAA"),H39835*About!$B$99,H39835))</f>
        <v>1.24756461446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25">
      <c r="A39836" s="177" t="s">
        <v>567</v>
      </c>
      <c r="B39836" s="177" t="s">
        <v>568</v>
      </c>
      <c r="C39836" s="177">
        <v>2020</v>
      </c>
      <c r="D39836" s="177" t="s">
        <v>291</v>
      </c>
      <c r="E39836" s="177" t="s">
        <v>292</v>
      </c>
      <c r="F39836" s="177" t="s">
        <v>573</v>
      </c>
      <c r="G39836" s="177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76">
        <f>IF(OR(B39836="GAS",B39836="COL",B39836="LAN",B39836="RICE",B39836="LIVE"),H39836*About!$B$98,IF(OR(B39836="CROP",B39836="NAA"),H39836*About!$B$99,H39836))</f>
        <v>5.597234576269999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25">
      <c r="A39837" s="177" t="s">
        <v>567</v>
      </c>
      <c r="B39837" s="177" t="s">
        <v>568</v>
      </c>
      <c r="C39837" s="177">
        <v>2020</v>
      </c>
      <c r="D39837" s="177" t="s">
        <v>291</v>
      </c>
      <c r="E39837" s="177" t="s">
        <v>292</v>
      </c>
      <c r="F39837" s="177" t="s">
        <v>574</v>
      </c>
      <c r="G39837" s="177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76">
        <f>IF(OR(B39837="GAS",B39837="COL",B39837="LAN",B39837="RICE",B39837="LIVE"),H39837*About!$B$98,IF(OR(B39837="CROP",B39837="NAA"),H39837*About!$B$99,H39837))</f>
        <v>3.0057301501100001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25">
      <c r="A39838" s="177" t="s">
        <v>567</v>
      </c>
      <c r="B39838" s="177" t="s">
        <v>568</v>
      </c>
      <c r="C39838" s="177">
        <v>2020</v>
      </c>
      <c r="D39838" s="177" t="s">
        <v>291</v>
      </c>
      <c r="E39838" s="177" t="s">
        <v>292</v>
      </c>
      <c r="F39838" s="177" t="s">
        <v>572</v>
      </c>
      <c r="G39838" s="177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76">
        <f>IF(OR(B39838="GAS",B39838="COL",B39838="LAN",B39838="RICE",B39838="LIVE"),H39838*About!$B$98,IF(OR(B39838="CROP",B39838="NAA"),H39838*About!$B$99,H39838))</f>
        <v>2.87161995516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25">
      <c r="A39839" s="177" t="s">
        <v>567</v>
      </c>
      <c r="B39839" s="177" t="s">
        <v>568</v>
      </c>
      <c r="C39839" s="177">
        <v>2020</v>
      </c>
      <c r="D39839" s="177" t="s">
        <v>291</v>
      </c>
      <c r="E39839" s="177" t="s">
        <v>292</v>
      </c>
      <c r="F39839" s="177" t="s">
        <v>570</v>
      </c>
      <c r="G39839" s="177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76">
        <f>IF(OR(B39839="GAS",B39839="COL",B39839="LAN",B39839="RICE",B39839="LIVE"),H39839*About!$B$98,IF(OR(B39839="CROP",B39839="NAA"),H39839*About!$B$99,H39839))</f>
        <v>1.4420662637299999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25">
      <c r="A39840" s="177" t="s">
        <v>567</v>
      </c>
      <c r="B39840" s="177" t="s">
        <v>568</v>
      </c>
      <c r="C39840" s="177">
        <v>2020</v>
      </c>
      <c r="D39840" s="177" t="s">
        <v>291</v>
      </c>
      <c r="E39840" s="177" t="s">
        <v>292</v>
      </c>
      <c r="F39840" s="177" t="s">
        <v>569</v>
      </c>
      <c r="G39840" s="177">
        <v>82</v>
      </c>
      <c r="H39840" s="177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76">
        <f>IF(OR(B39840="GAS",B39840="COL",B39840="LAN",B39840="RICE",B39840="LIVE"),H39840*About!$B$98,IF(OR(B39840="CROP",B39840="NAA"),H39840*About!$B$99,H39840))</f>
        <v>3.8612608477699998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25">
      <c r="A39841" s="177" t="s">
        <v>567</v>
      </c>
      <c r="B39841" s="177" t="s">
        <v>568</v>
      </c>
      <c r="C39841" s="177">
        <v>2020</v>
      </c>
      <c r="D39841" s="177" t="s">
        <v>291</v>
      </c>
      <c r="E39841" s="177" t="s">
        <v>292</v>
      </c>
      <c r="F39841" s="177" t="s">
        <v>570</v>
      </c>
      <c r="G39841" s="177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76">
        <f>IF(OR(B39841="GAS",B39841="COL",B39841="LAN",B39841="RICE",B39841="LIVE"),H39841*About!$B$98,IF(OR(B39841="CROP",B39841="NAA"),H39841*About!$B$99,H39841))</f>
        <v>5.7224042393500002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25">
      <c r="A39842" s="177" t="s">
        <v>567</v>
      </c>
      <c r="B39842" s="177" t="s">
        <v>568</v>
      </c>
      <c r="C39842" s="177">
        <v>2020</v>
      </c>
      <c r="D39842" s="177" t="s">
        <v>291</v>
      </c>
      <c r="E39842" s="177" t="s">
        <v>292</v>
      </c>
      <c r="F39842" s="177" t="s">
        <v>574</v>
      </c>
      <c r="G39842" s="177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76">
        <f>IF(OR(B39842="GAS",B39842="COL",B39842="LAN",B39842="RICE",B39842="LIVE"),H39842*About!$B$98,IF(OR(B39842="CROP",B39842="NAA"),H39842*About!$B$99,H39842))</f>
        <v>2.9578723115300001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25">
      <c r="A39843" s="177" t="s">
        <v>567</v>
      </c>
      <c r="B39843" s="177" t="s">
        <v>568</v>
      </c>
      <c r="C39843" s="177">
        <v>2020</v>
      </c>
      <c r="D39843" s="177" t="s">
        <v>291</v>
      </c>
      <c r="E39843" s="177" t="s">
        <v>292</v>
      </c>
      <c r="F39843" s="177" t="s">
        <v>573</v>
      </c>
      <c r="G39843" s="177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76">
        <f>IF(OR(B39843="GAS",B39843="COL",B39843="LAN",B39843="RICE",B39843="LIVE"),H39843*About!$B$98,IF(OR(B39843="CROP",B39843="NAA"),H39843*About!$B$99,H39843))</f>
        <v>8.3805225585799994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25">
      <c r="A39844" s="177" t="s">
        <v>567</v>
      </c>
      <c r="B39844" s="177" t="s">
        <v>568</v>
      </c>
      <c r="C39844" s="177">
        <v>2020</v>
      </c>
      <c r="D39844" s="177" t="s">
        <v>291</v>
      </c>
      <c r="E39844" s="177" t="s">
        <v>292</v>
      </c>
      <c r="F39844" s="177" t="s">
        <v>569</v>
      </c>
      <c r="G39844" s="177">
        <v>84</v>
      </c>
      <c r="H39844" s="177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76">
        <f>IF(OR(B39844="GAS",B39844="COL",B39844="LAN",B39844="RICE",B39844="LIVE"),H39844*About!$B$98,IF(OR(B39844="CROP",B39844="NAA"),H39844*About!$B$99,H39844))</f>
        <v>2.4016356292099999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25">
      <c r="A39845" s="177" t="s">
        <v>567</v>
      </c>
      <c r="B39845" s="177" t="s">
        <v>568</v>
      </c>
      <c r="C39845" s="177">
        <v>2020</v>
      </c>
      <c r="D39845" s="177" t="s">
        <v>291</v>
      </c>
      <c r="E39845" s="177" t="s">
        <v>292</v>
      </c>
      <c r="F39845" s="177" t="s">
        <v>570</v>
      </c>
      <c r="G39845" s="177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76">
        <f>IF(OR(B39845="GAS",B39845="COL",B39845="LAN",B39845="RICE",B39845="LIVE"),H39845*About!$B$98,IF(OR(B39845="CROP",B39845="NAA"),H39845*About!$B$99,H39845))</f>
        <v>3.00801991671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25">
      <c r="A39846" s="177" t="s">
        <v>567</v>
      </c>
      <c r="B39846" s="177" t="s">
        <v>568</v>
      </c>
      <c r="C39846" s="177">
        <v>2020</v>
      </c>
      <c r="D39846" s="177" t="s">
        <v>291</v>
      </c>
      <c r="E39846" s="177" t="s">
        <v>292</v>
      </c>
      <c r="F39846" s="177" t="s">
        <v>573</v>
      </c>
      <c r="G39846" s="177">
        <v>84</v>
      </c>
      <c r="H39846" s="177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76">
        <f>IF(OR(B39846="GAS",B39846="COL",B39846="LAN",B39846="RICE",B39846="LIVE"),H39846*About!$B$98,IF(OR(B39846="CROP",B39846="NAA"),H39846*About!$B$99,H39846))</f>
        <v>1.1249765975699999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25">
      <c r="A39847" s="177" t="s">
        <v>567</v>
      </c>
      <c r="B39847" s="177" t="s">
        <v>568</v>
      </c>
      <c r="C39847" s="177">
        <v>2020</v>
      </c>
      <c r="D39847" s="177" t="s">
        <v>291</v>
      </c>
      <c r="E39847" s="177" t="s">
        <v>292</v>
      </c>
      <c r="F39847" s="177" t="s">
        <v>574</v>
      </c>
      <c r="G39847" s="177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76">
        <f>IF(OR(B39847="GAS",B39847="COL",B39847="LAN",B39847="RICE",B39847="LIVE"),H39847*About!$B$98,IF(OR(B39847="CROP",B39847="NAA"),H39847*About!$B$99,H39847))</f>
        <v>2.8705908334799998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25">
      <c r="A39848" s="177" t="s">
        <v>567</v>
      </c>
      <c r="B39848" s="177" t="s">
        <v>568</v>
      </c>
      <c r="C39848" s="177">
        <v>2020</v>
      </c>
      <c r="D39848" s="177" t="s">
        <v>291</v>
      </c>
      <c r="E39848" s="177" t="s">
        <v>292</v>
      </c>
      <c r="F39848" s="177" t="s">
        <v>570</v>
      </c>
      <c r="G39848" s="177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76">
        <f>IF(OR(B39848="GAS",B39848="COL",B39848="LAN",B39848="RICE",B39848="LIVE"),H39848*About!$B$98,IF(OR(B39848="CROP",B39848="NAA"),H39848*About!$B$99,H39848))</f>
        <v>1.71905298885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25">
      <c r="A39849" s="177" t="s">
        <v>567</v>
      </c>
      <c r="B39849" s="177" t="s">
        <v>568</v>
      </c>
      <c r="C39849" s="177">
        <v>2020</v>
      </c>
      <c r="D39849" s="177" t="s">
        <v>291</v>
      </c>
      <c r="E39849" s="177" t="s">
        <v>292</v>
      </c>
      <c r="F39849" s="177" t="s">
        <v>569</v>
      </c>
      <c r="G39849" s="177">
        <v>85</v>
      </c>
      <c r="H39849" s="177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76">
        <f>IF(OR(B39849="GAS",B39849="COL",B39849="LAN",B39849="RICE",B39849="LIVE"),H39849*About!$B$98,IF(OR(B39849="CROP",B39849="NAA"),H39849*About!$B$99,H39849))</f>
        <v>2.4730125915100001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25">
      <c r="A39850" s="177" t="s">
        <v>567</v>
      </c>
      <c r="B39850" s="177" t="s">
        <v>568</v>
      </c>
      <c r="C39850" s="177">
        <v>2020</v>
      </c>
      <c r="D39850" s="177" t="s">
        <v>291</v>
      </c>
      <c r="E39850" s="177" t="s">
        <v>292</v>
      </c>
      <c r="F39850" s="177" t="s">
        <v>571</v>
      </c>
      <c r="G39850" s="177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76">
        <f>IF(OR(B39850="GAS",B39850="COL",B39850="LAN",B39850="RICE",B39850="LIVE"),H39850*About!$B$98,IF(OR(B39850="CROP",B39850="NAA"),H39850*About!$B$99,H39850))</f>
        <v>3.5907746109799998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25">
      <c r="A39851" s="177" t="s">
        <v>567</v>
      </c>
      <c r="B39851" s="177" t="s">
        <v>568</v>
      </c>
      <c r="C39851" s="177">
        <v>2020</v>
      </c>
      <c r="D39851" s="177" t="s">
        <v>291</v>
      </c>
      <c r="E39851" s="177" t="s">
        <v>292</v>
      </c>
      <c r="F39851" s="177" t="s">
        <v>569</v>
      </c>
      <c r="G39851" s="177">
        <v>86</v>
      </c>
      <c r="H39851" s="177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76">
        <f>IF(OR(B39851="GAS",B39851="COL",B39851="LAN",B39851="RICE",B39851="LIVE"),H39851*About!$B$98,IF(OR(B39851="CROP",B39851="NAA"),H39851*About!$B$99,H39851))</f>
        <v>1.16235532914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25">
      <c r="A39852" s="177" t="s">
        <v>567</v>
      </c>
      <c r="B39852" s="177" t="s">
        <v>568</v>
      </c>
      <c r="C39852" s="177">
        <v>2020</v>
      </c>
      <c r="D39852" s="177" t="s">
        <v>291</v>
      </c>
      <c r="E39852" s="177" t="s">
        <v>292</v>
      </c>
      <c r="F39852" s="177" t="s">
        <v>572</v>
      </c>
      <c r="G39852" s="177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76">
        <f>IF(OR(B39852="GAS",B39852="COL",B39852="LAN",B39852="RICE",B39852="LIVE"),H39852*About!$B$98,IF(OR(B39852="CROP",B39852="NAA"),H39852*About!$B$99,H39852))</f>
        <v>1.3040330770799999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25">
      <c r="A39853" s="177" t="s">
        <v>567</v>
      </c>
      <c r="B39853" s="177" t="s">
        <v>568</v>
      </c>
      <c r="C39853" s="177">
        <v>2020</v>
      </c>
      <c r="D39853" s="177" t="s">
        <v>291</v>
      </c>
      <c r="E39853" s="177" t="s">
        <v>292</v>
      </c>
      <c r="F39853" s="177" t="s">
        <v>574</v>
      </c>
      <c r="G39853" s="177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76">
        <f>IF(OR(B39853="GAS",B39853="COL",B39853="LAN",B39853="RICE",B39853="LIVE"),H39853*About!$B$98,IF(OR(B39853="CROP",B39853="NAA"),H39853*About!$B$99,H39853))</f>
        <v>2.8515639769500001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25">
      <c r="A39854" s="177" t="s">
        <v>567</v>
      </c>
      <c r="B39854" s="177" t="s">
        <v>568</v>
      </c>
      <c r="C39854" s="177">
        <v>2020</v>
      </c>
      <c r="D39854" s="177" t="s">
        <v>291</v>
      </c>
      <c r="E39854" s="177" t="s">
        <v>292</v>
      </c>
      <c r="F39854" s="177" t="s">
        <v>573</v>
      </c>
      <c r="G39854" s="177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76">
        <f>IF(OR(B39854="GAS",B39854="COL",B39854="LAN",B39854="RICE",B39854="LIVE"),H39854*About!$B$98,IF(OR(B39854="CROP",B39854="NAA"),H39854*About!$B$99,H39854))</f>
        <v>3.2077223295300002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25">
      <c r="A39855" s="177" t="s">
        <v>567</v>
      </c>
      <c r="B39855" s="177" t="s">
        <v>568</v>
      </c>
      <c r="C39855" s="177">
        <v>2020</v>
      </c>
      <c r="D39855" s="177" t="s">
        <v>291</v>
      </c>
      <c r="E39855" s="177" t="s">
        <v>292</v>
      </c>
      <c r="F39855" s="177" t="s">
        <v>570</v>
      </c>
      <c r="G39855" s="177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76">
        <f>IF(OR(B39855="GAS",B39855="COL",B39855="LAN",B39855="RICE",B39855="LIVE"),H39855*About!$B$98,IF(OR(B39855="CROP",B39855="NAA"),H39855*About!$B$99,H39855))</f>
        <v>1.6913420495299999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25">
      <c r="A39856" s="177" t="s">
        <v>567</v>
      </c>
      <c r="B39856" s="177" t="s">
        <v>568</v>
      </c>
      <c r="C39856" s="177">
        <v>2020</v>
      </c>
      <c r="D39856" s="177" t="s">
        <v>291</v>
      </c>
      <c r="E39856" s="177" t="s">
        <v>292</v>
      </c>
      <c r="F39856" s="177" t="s">
        <v>574</v>
      </c>
      <c r="G39856" s="177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76">
        <f>IF(OR(B39856="GAS",B39856="COL",B39856="LAN",B39856="RICE",B39856="LIVE"),H39856*About!$B$98,IF(OR(B39856="CROP",B39856="NAA"),H39856*About!$B$99,H39856))</f>
        <v>2.9191648991399999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25">
      <c r="A39857" s="177" t="s">
        <v>567</v>
      </c>
      <c r="B39857" s="177" t="s">
        <v>568</v>
      </c>
      <c r="C39857" s="177">
        <v>2020</v>
      </c>
      <c r="D39857" s="177" t="s">
        <v>291</v>
      </c>
      <c r="E39857" s="177" t="s">
        <v>292</v>
      </c>
      <c r="F39857" s="177" t="s">
        <v>570</v>
      </c>
      <c r="G39857" s="177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76">
        <f>IF(OR(B39857="GAS",B39857="COL",B39857="LAN",B39857="RICE",B39857="LIVE"),H39857*About!$B$98,IF(OR(B39857="CROP",B39857="NAA"),H39857*About!$B$99,H39857))</f>
        <v>1.3600313195600001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25">
      <c r="A39858" s="177" t="s">
        <v>567</v>
      </c>
      <c r="B39858" s="177" t="s">
        <v>568</v>
      </c>
      <c r="C39858" s="177">
        <v>2020</v>
      </c>
      <c r="D39858" s="177" t="s">
        <v>291</v>
      </c>
      <c r="E39858" s="177" t="s">
        <v>292</v>
      </c>
      <c r="F39858" s="177" t="s">
        <v>571</v>
      </c>
      <c r="G39858" s="177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76">
        <f>IF(OR(B39858="GAS",B39858="COL",B39858="LAN",B39858="RICE",B39858="LIVE"),H39858*About!$B$98,IF(OR(B39858="CROP",B39858="NAA"),H39858*About!$B$99,H39858))</f>
        <v>3.82443118951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25">
      <c r="A39859" s="177" t="s">
        <v>567</v>
      </c>
      <c r="B39859" s="177" t="s">
        <v>568</v>
      </c>
      <c r="C39859" s="177">
        <v>2020</v>
      </c>
      <c r="D39859" s="177" t="s">
        <v>291</v>
      </c>
      <c r="E39859" s="177" t="s">
        <v>292</v>
      </c>
      <c r="F39859" s="177" t="s">
        <v>569</v>
      </c>
      <c r="G39859" s="177">
        <v>87</v>
      </c>
      <c r="H39859" s="177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76">
        <f>IF(OR(B39859="GAS",B39859="COL",B39859="LAN",B39859="RICE",B39859="LIVE"),H39859*About!$B$98,IF(OR(B39859="CROP",B39859="NAA"),H39859*About!$B$99,H39859))</f>
        <v>2.3674039766799998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25">
      <c r="A39860" s="177" t="s">
        <v>567</v>
      </c>
      <c r="B39860" s="177" t="s">
        <v>568</v>
      </c>
      <c r="C39860" s="177">
        <v>2020</v>
      </c>
      <c r="D39860" s="177" t="s">
        <v>291</v>
      </c>
      <c r="E39860" s="177" t="s">
        <v>292</v>
      </c>
      <c r="F39860" s="177" t="s">
        <v>572</v>
      </c>
      <c r="G39860" s="177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76">
        <f>IF(OR(B39860="GAS",B39860="COL",B39860="LAN",B39860="RICE",B39860="LIVE"),H39860*About!$B$98,IF(OR(B39860="CROP",B39860="NAA"),H39860*About!$B$99,H39860))</f>
        <v>1.3415791499900001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25">
      <c r="A39861" s="177" t="s">
        <v>567</v>
      </c>
      <c r="B39861" s="177" t="s">
        <v>568</v>
      </c>
      <c r="C39861" s="177">
        <v>2020</v>
      </c>
      <c r="D39861" s="177" t="s">
        <v>291</v>
      </c>
      <c r="E39861" s="177" t="s">
        <v>292</v>
      </c>
      <c r="F39861" s="177" t="s">
        <v>572</v>
      </c>
      <c r="G39861" s="177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76">
        <f>IF(OR(B39861="GAS",B39861="COL",B39861="LAN",B39861="RICE",B39861="LIVE"),H39861*About!$B$98,IF(OR(B39861="CROP",B39861="NAA"),H39861*About!$B$99,H39861))</f>
        <v>1.38049784937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25">
      <c r="A39862" s="177" t="s">
        <v>567</v>
      </c>
      <c r="B39862" s="177" t="s">
        <v>568</v>
      </c>
      <c r="C39862" s="177">
        <v>2020</v>
      </c>
      <c r="D39862" s="177" t="s">
        <v>291</v>
      </c>
      <c r="E39862" s="177" t="s">
        <v>292</v>
      </c>
      <c r="F39862" s="177" t="s">
        <v>570</v>
      </c>
      <c r="G39862" s="177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76">
        <f>IF(OR(B39862="GAS",B39862="COL",B39862="LAN",B39862="RICE",B39862="LIVE"),H39862*About!$B$98,IF(OR(B39862="CROP",B39862="NAA"),H39862*About!$B$99,H39862))</f>
        <v>2.7002781735099999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25">
      <c r="A39863" s="177" t="s">
        <v>567</v>
      </c>
      <c r="B39863" s="177" t="s">
        <v>568</v>
      </c>
      <c r="C39863" s="177">
        <v>2020</v>
      </c>
      <c r="D39863" s="177" t="s">
        <v>291</v>
      </c>
      <c r="E39863" s="177" t="s">
        <v>292</v>
      </c>
      <c r="F39863" s="177" t="s">
        <v>571</v>
      </c>
      <c r="G39863" s="177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76">
        <f>IF(OR(B39863="GAS",B39863="COL",B39863="LAN",B39863="RICE",B39863="LIVE"),H39863*About!$B$98,IF(OR(B39863="CROP",B39863="NAA"),H39863*About!$B$99,H39863))</f>
        <v>3.4274518156999998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25">
      <c r="A39864" s="177" t="s">
        <v>567</v>
      </c>
      <c r="B39864" s="177" t="s">
        <v>568</v>
      </c>
      <c r="C39864" s="177">
        <v>2020</v>
      </c>
      <c r="D39864" s="177" t="s">
        <v>291</v>
      </c>
      <c r="E39864" s="177" t="s">
        <v>292</v>
      </c>
      <c r="F39864" s="177" t="s">
        <v>569</v>
      </c>
      <c r="G39864" s="177">
        <v>89</v>
      </c>
      <c r="H39864" s="177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76">
        <f>IF(OR(B39864="GAS",B39864="COL",B39864="LAN",B39864="RICE",B39864="LIVE"),H39864*About!$B$98,IF(OR(B39864="CROP",B39864="NAA"),H39864*About!$B$99,H39864))</f>
        <v>1.12811994768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25">
      <c r="A39865" s="177" t="s">
        <v>567</v>
      </c>
      <c r="B39865" s="177" t="s">
        <v>568</v>
      </c>
      <c r="C39865" s="177">
        <v>2020</v>
      </c>
      <c r="D39865" s="177" t="s">
        <v>291</v>
      </c>
      <c r="E39865" s="177" t="s">
        <v>292</v>
      </c>
      <c r="F39865" s="177" t="s">
        <v>573</v>
      </c>
      <c r="G39865" s="177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76">
        <f>IF(OR(B39865="GAS",B39865="COL",B39865="LAN",B39865="RICE",B39865="LIVE"),H39865*About!$B$98,IF(OR(B39865="CROP",B39865="NAA"),H39865*About!$B$99,H39865))</f>
        <v>9.3240278147300004E-6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25">
      <c r="A39866" s="177" t="s">
        <v>567</v>
      </c>
      <c r="B39866" s="177" t="s">
        <v>568</v>
      </c>
      <c r="C39866" s="177">
        <v>2020</v>
      </c>
      <c r="D39866" s="177" t="s">
        <v>291</v>
      </c>
      <c r="E39866" s="177" t="s">
        <v>292</v>
      </c>
      <c r="F39866" s="177" t="s">
        <v>571</v>
      </c>
      <c r="G39866" s="177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76">
        <f>IF(OR(B39866="GAS",B39866="COL",B39866="LAN",B39866="RICE",B39866="LIVE"),H39866*About!$B$98,IF(OR(B39866="CROP",B39866="NAA"),H39866*About!$B$99,H39866))</f>
        <v>3.3728792914200002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25">
      <c r="A39867" s="177" t="s">
        <v>567</v>
      </c>
      <c r="B39867" s="177" t="s">
        <v>568</v>
      </c>
      <c r="C39867" s="177">
        <v>2020</v>
      </c>
      <c r="D39867" s="177" t="s">
        <v>291</v>
      </c>
      <c r="E39867" s="177" t="s">
        <v>292</v>
      </c>
      <c r="F39867" s="177" t="s">
        <v>569</v>
      </c>
      <c r="G39867" s="177">
        <v>90</v>
      </c>
      <c r="H39867" s="177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76">
        <f>IF(OR(B39867="GAS",B39867="COL",B39867="LAN",B39867="RICE",B39867="LIVE"),H39867*About!$B$98,IF(OR(B39867="CROP",B39867="NAA"),H39867*About!$B$99,H39867))</f>
        <v>1.09851143861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25">
      <c r="A39868" s="177" t="s">
        <v>567</v>
      </c>
      <c r="B39868" s="177" t="s">
        <v>568</v>
      </c>
      <c r="C39868" s="177">
        <v>2020</v>
      </c>
      <c r="D39868" s="177" t="s">
        <v>291</v>
      </c>
      <c r="E39868" s="177" t="s">
        <v>292</v>
      </c>
      <c r="F39868" s="177" t="s">
        <v>570</v>
      </c>
      <c r="G39868" s="177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76">
        <f>IF(OR(B39868="GAS",B39868="COL",B39868="LAN",B39868="RICE",B39868="LIVE"),H39868*About!$B$98,IF(OR(B39868="CROP",B39868="NAA"),H39868*About!$B$99,H39868))</f>
        <v>3.2354512313800002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25">
      <c r="A39869" s="177" t="s">
        <v>567</v>
      </c>
      <c r="B39869" s="177" t="s">
        <v>568</v>
      </c>
      <c r="C39869" s="177">
        <v>2020</v>
      </c>
      <c r="D39869" s="177" t="s">
        <v>291</v>
      </c>
      <c r="E39869" s="177" t="s">
        <v>292</v>
      </c>
      <c r="F39869" s="177" t="s">
        <v>572</v>
      </c>
      <c r="G39869" s="177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76">
        <f>IF(OR(B39869="GAS",B39869="COL",B39869="LAN",B39869="RICE",B39869="LIVE"),H39869*About!$B$98,IF(OR(B39869="CROP",B39869="NAA"),H39869*About!$B$99,H39869))</f>
        <v>1.31862606167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25">
      <c r="A39870" s="177" t="s">
        <v>567</v>
      </c>
      <c r="B39870" s="177" t="s">
        <v>568</v>
      </c>
      <c r="C39870" s="177">
        <v>2020</v>
      </c>
      <c r="D39870" s="177" t="s">
        <v>291</v>
      </c>
      <c r="E39870" s="177" t="s">
        <v>292</v>
      </c>
      <c r="F39870" s="177" t="s">
        <v>571</v>
      </c>
      <c r="G39870" s="177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76">
        <f>IF(OR(B39870="GAS",B39870="COL",B39870="LAN",B39870="RICE",B39870="LIVE"),H39870*About!$B$98,IF(OR(B39870="CROP",B39870="NAA"),H39870*About!$B$99,H39870))</f>
        <v>3.27335186512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25">
      <c r="A39871" s="177" t="s">
        <v>567</v>
      </c>
      <c r="B39871" s="177" t="s">
        <v>568</v>
      </c>
      <c r="C39871" s="177">
        <v>2020</v>
      </c>
      <c r="D39871" s="177" t="s">
        <v>291</v>
      </c>
      <c r="E39871" s="177" t="s">
        <v>292</v>
      </c>
      <c r="F39871" s="177" t="s">
        <v>569</v>
      </c>
      <c r="G39871" s="177">
        <v>92</v>
      </c>
      <c r="H39871" s="177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76">
        <f>IF(OR(B39871="GAS",B39871="COL",B39871="LAN",B39871="RICE",B39871="LIVE"),H39871*About!$B$98,IF(OR(B39871="CROP",B39871="NAA"),H39871*About!$B$99,H39871))</f>
        <v>1.2003173651499999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25">
      <c r="A39872" s="177" t="s">
        <v>567</v>
      </c>
      <c r="B39872" s="177" t="s">
        <v>568</v>
      </c>
      <c r="C39872" s="177">
        <v>2020</v>
      </c>
      <c r="D39872" s="177" t="s">
        <v>291</v>
      </c>
      <c r="E39872" s="177" t="s">
        <v>292</v>
      </c>
      <c r="F39872" s="177" t="s">
        <v>570</v>
      </c>
      <c r="G39872" s="177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76">
        <f>IF(OR(B39872="GAS",B39872="COL",B39872="LAN",B39872="RICE",B39872="LIVE"),H39872*About!$B$98,IF(OR(B39872="CROP",B39872="NAA"),H39872*About!$B$99,H39872))</f>
        <v>2.5730571451299999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25">
      <c r="A39873" s="177" t="s">
        <v>567</v>
      </c>
      <c r="B39873" s="177" t="s">
        <v>568</v>
      </c>
      <c r="C39873" s="177">
        <v>2020</v>
      </c>
      <c r="D39873" s="177" t="s">
        <v>291</v>
      </c>
      <c r="E39873" s="177" t="s">
        <v>292</v>
      </c>
      <c r="F39873" s="177" t="s">
        <v>570</v>
      </c>
      <c r="G39873" s="177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76">
        <f>IF(OR(B39873="GAS",B39873="COL",B39873="LAN",B39873="RICE",B39873="LIVE"),H39873*About!$B$98,IF(OR(B39873="CROP",B39873="NAA"),H39873*About!$B$99,H39873))</f>
        <v>5.3407871973799999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25">
      <c r="A39874" s="177" t="s">
        <v>567</v>
      </c>
      <c r="B39874" s="177" t="s">
        <v>568</v>
      </c>
      <c r="C39874" s="177">
        <v>2020</v>
      </c>
      <c r="D39874" s="177" t="s">
        <v>291</v>
      </c>
      <c r="E39874" s="177" t="s">
        <v>292</v>
      </c>
      <c r="F39874" s="177" t="s">
        <v>571</v>
      </c>
      <c r="G39874" s="177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76">
        <f>IF(OR(B39874="GAS",B39874="COL",B39874="LAN",B39874="RICE",B39874="LIVE"),H39874*About!$B$98,IF(OR(B39874="CROP",B39874="NAA"),H39874*About!$B$99,H39874))</f>
        <v>3.25165530057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25">
      <c r="A39875" s="177" t="s">
        <v>567</v>
      </c>
      <c r="B39875" s="177" t="s">
        <v>568</v>
      </c>
      <c r="C39875" s="177">
        <v>2020</v>
      </c>
      <c r="D39875" s="177" t="s">
        <v>291</v>
      </c>
      <c r="E39875" s="177" t="s">
        <v>292</v>
      </c>
      <c r="F39875" s="177" t="s">
        <v>570</v>
      </c>
      <c r="G39875" s="177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76">
        <f>IF(OR(B39875="GAS",B39875="COL",B39875="LAN",B39875="RICE",B39875="LIVE"),H39875*About!$B$98,IF(OR(B39875="CROP",B39875="NAA"),H39875*About!$B$99,H39875))</f>
        <v>2.6091981908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25">
      <c r="A39876" s="177" t="s">
        <v>567</v>
      </c>
      <c r="B39876" s="177" t="s">
        <v>568</v>
      </c>
      <c r="C39876" s="177">
        <v>2020</v>
      </c>
      <c r="D39876" s="177" t="s">
        <v>291</v>
      </c>
      <c r="E39876" s="177" t="s">
        <v>292</v>
      </c>
      <c r="F39876" s="177" t="s">
        <v>569</v>
      </c>
      <c r="G39876" s="177">
        <v>94</v>
      </c>
      <c r="H39876" s="177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76">
        <f>IF(OR(B39876="GAS",B39876="COL",B39876="LAN",B39876="RICE",B39876="LIVE"),H39876*About!$B$98,IF(OR(B39876="CROP",B39876="NAA"),H39876*About!$B$99,H39876))</f>
        <v>2.1200209630500001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25">
      <c r="A39877" s="177" t="s">
        <v>567</v>
      </c>
      <c r="B39877" s="177" t="s">
        <v>568</v>
      </c>
      <c r="C39877" s="177">
        <v>2020</v>
      </c>
      <c r="D39877" s="177" t="s">
        <v>291</v>
      </c>
      <c r="E39877" s="177" t="s">
        <v>292</v>
      </c>
      <c r="F39877" s="177" t="s">
        <v>570</v>
      </c>
      <c r="G39877" s="177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76">
        <f>IF(OR(B39877="GAS",B39877="COL",B39877="LAN",B39877="RICE",B39877="LIVE"),H39877*About!$B$98,IF(OR(B39877="CROP",B39877="NAA"),H39877*About!$B$99,H39877))</f>
        <v>1.42988528751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25">
      <c r="A39878" s="177" t="s">
        <v>567</v>
      </c>
      <c r="B39878" s="177" t="s">
        <v>568</v>
      </c>
      <c r="C39878" s="177">
        <v>2020</v>
      </c>
      <c r="D39878" s="177" t="s">
        <v>291</v>
      </c>
      <c r="E39878" s="177" t="s">
        <v>292</v>
      </c>
      <c r="F39878" s="177" t="s">
        <v>572</v>
      </c>
      <c r="G39878" s="177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76">
        <f>IF(OR(B39878="GAS",B39878="COL",B39878="LAN",B39878="RICE",B39878="LIVE"),H39878*About!$B$98,IF(OR(B39878="CROP",B39878="NAA"),H39878*About!$B$99,H39878))</f>
        <v>2.4322883263000001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25">
      <c r="A39879" s="177" t="s">
        <v>567</v>
      </c>
      <c r="B39879" s="177" t="s">
        <v>568</v>
      </c>
      <c r="C39879" s="177">
        <v>2020</v>
      </c>
      <c r="D39879" s="177" t="s">
        <v>291</v>
      </c>
      <c r="E39879" s="177" t="s">
        <v>292</v>
      </c>
      <c r="F39879" s="177" t="s">
        <v>569</v>
      </c>
      <c r="G39879" s="177">
        <v>95</v>
      </c>
      <c r="H39879" s="177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76">
        <f>IF(OR(B39879="GAS",B39879="COL",B39879="LAN",B39879="RICE",B39879="LIVE"),H39879*About!$B$98,IF(OR(B39879="CROP",B39879="NAA"),H39879*About!$B$99,H39879))</f>
        <v>2.1885968635600001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25">
      <c r="A39880" s="177" t="s">
        <v>567</v>
      </c>
      <c r="B39880" s="177" t="s">
        <v>568</v>
      </c>
      <c r="C39880" s="177">
        <v>2020</v>
      </c>
      <c r="D39880" s="177" t="s">
        <v>291</v>
      </c>
      <c r="E39880" s="177" t="s">
        <v>292</v>
      </c>
      <c r="F39880" s="177" t="s">
        <v>573</v>
      </c>
      <c r="G39880" s="177">
        <v>95</v>
      </c>
      <c r="H39880" s="177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76">
        <f>IF(OR(B39880="GAS",B39880="COL",B39880="LAN",B39880="RICE",B39880="LIVE"),H39880*About!$B$98,IF(OR(B39880="CROP",B39880="NAA"),H39880*About!$B$99,H39880))</f>
        <v>1.33932364861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25">
      <c r="A39881" s="177" t="s">
        <v>567</v>
      </c>
      <c r="B39881" s="177" t="s">
        <v>568</v>
      </c>
      <c r="C39881" s="177">
        <v>2020</v>
      </c>
      <c r="D39881" s="177" t="s">
        <v>291</v>
      </c>
      <c r="E39881" s="177" t="s">
        <v>292</v>
      </c>
      <c r="F39881" s="177" t="s">
        <v>574</v>
      </c>
      <c r="G39881" s="177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76">
        <f>IF(OR(B39881="GAS",B39881="COL",B39881="LAN",B39881="RICE",B39881="LIVE"),H39881*About!$B$98,IF(OR(B39881="CROP",B39881="NAA"),H39881*About!$B$99,H39881))</f>
        <v>2.5063038720000001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25">
      <c r="A39882" s="177" t="s">
        <v>567</v>
      </c>
      <c r="B39882" s="177" t="s">
        <v>568</v>
      </c>
      <c r="C39882" s="177">
        <v>2020</v>
      </c>
      <c r="D39882" s="177" t="s">
        <v>291</v>
      </c>
      <c r="E39882" s="177" t="s">
        <v>292</v>
      </c>
      <c r="F39882" s="177" t="s">
        <v>573</v>
      </c>
      <c r="G39882" s="177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76">
        <f>IF(OR(B39882="GAS",B39882="COL",B39882="LAN",B39882="RICE",B39882="LIVE"),H39882*About!$B$98,IF(OR(B39882="CROP",B39882="NAA"),H39882*About!$B$99,H39882))</f>
        <v>6.6352904468700003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25">
      <c r="A39883" s="177" t="s">
        <v>567</v>
      </c>
      <c r="B39883" s="177" t="s">
        <v>568</v>
      </c>
      <c r="C39883" s="177">
        <v>2020</v>
      </c>
      <c r="D39883" s="177" t="s">
        <v>291</v>
      </c>
      <c r="E39883" s="177" t="s">
        <v>292</v>
      </c>
      <c r="F39883" s="177" t="s">
        <v>572</v>
      </c>
      <c r="G39883" s="177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76">
        <f>IF(OR(B39883="GAS",B39883="COL",B39883="LAN",B39883="RICE",B39883="LIVE"),H39883*About!$B$98,IF(OR(B39883="CROP",B39883="NAA"),H39883*About!$B$99,H39883))</f>
        <v>1.13468807683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25">
      <c r="A39884" s="177" t="s">
        <v>567</v>
      </c>
      <c r="B39884" s="177" t="s">
        <v>568</v>
      </c>
      <c r="C39884" s="177">
        <v>2020</v>
      </c>
      <c r="D39884" s="177" t="s">
        <v>291</v>
      </c>
      <c r="E39884" s="177" t="s">
        <v>292</v>
      </c>
      <c r="F39884" s="177" t="s">
        <v>569</v>
      </c>
      <c r="G39884" s="177">
        <v>97</v>
      </c>
      <c r="H39884" s="177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76">
        <f>IF(OR(B39884="GAS",B39884="COL",B39884="LAN",B39884="RICE",B39884="LIVE"),H39884*About!$B$98,IF(OR(B39884="CROP",B39884="NAA"),H39884*About!$B$99,H39884))</f>
        <v>1.0220984222500001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25">
      <c r="A39885" s="177" t="s">
        <v>567</v>
      </c>
      <c r="B39885" s="177" t="s">
        <v>568</v>
      </c>
      <c r="C39885" s="177">
        <v>2020</v>
      </c>
      <c r="D39885" s="177" t="s">
        <v>291</v>
      </c>
      <c r="E39885" s="177" t="s">
        <v>292</v>
      </c>
      <c r="F39885" s="177" t="s">
        <v>569</v>
      </c>
      <c r="G39885" s="177">
        <v>98</v>
      </c>
      <c r="H39885" s="177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76">
        <f>IF(OR(B39885="GAS",B39885="COL",B39885="LAN",B39885="RICE",B39885="LIVE"),H39885*About!$B$98,IF(OR(B39885="CROP",B39885="NAA"),H39885*About!$B$99,H39885))</f>
        <v>2.0364073861900002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25">
      <c r="A39886" s="177" t="s">
        <v>567</v>
      </c>
      <c r="B39886" s="177" t="s">
        <v>568</v>
      </c>
      <c r="C39886" s="177">
        <v>2020</v>
      </c>
      <c r="D39886" s="177" t="s">
        <v>291</v>
      </c>
      <c r="E39886" s="177" t="s">
        <v>292</v>
      </c>
      <c r="F39886" s="177" t="s">
        <v>570</v>
      </c>
      <c r="G39886" s="177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76">
        <f>IF(OR(B39886="GAS",B39886="COL",B39886="LAN",B39886="RICE",B39886="LIVE"),H39886*About!$B$98,IF(OR(B39886="CROP",B39886="NAA"),H39886*About!$B$99,H39886))</f>
        <v>2.39414828229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25">
      <c r="A39887" s="177" t="s">
        <v>567</v>
      </c>
      <c r="B39887" s="177" t="s">
        <v>568</v>
      </c>
      <c r="C39887" s="177">
        <v>2020</v>
      </c>
      <c r="D39887" s="177" t="s">
        <v>291</v>
      </c>
      <c r="E39887" s="177" t="s">
        <v>292</v>
      </c>
      <c r="F39887" s="177" t="s">
        <v>569</v>
      </c>
      <c r="G39887" s="177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76">
        <f>IF(OR(B39887="GAS",B39887="COL",B39887="LAN",B39887="RICE",B39887="LIVE"),H39887*About!$B$98,IF(OR(B39887="CROP",B39887="NAA"),H39887*About!$B$99,H39887))</f>
        <v>9.5569339464400006E-6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25">
      <c r="A39888" s="177" t="s">
        <v>567</v>
      </c>
      <c r="B39888" s="177" t="s">
        <v>568</v>
      </c>
      <c r="C39888" s="177">
        <v>2020</v>
      </c>
      <c r="D39888" s="177" t="s">
        <v>291</v>
      </c>
      <c r="E39888" s="177" t="s">
        <v>292</v>
      </c>
      <c r="F39888" s="177" t="s">
        <v>571</v>
      </c>
      <c r="G39888" s="177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76">
        <f>IF(OR(B39888="GAS",B39888="COL",B39888="LAN",B39888="RICE",B39888="LIVE"),H39888*About!$B$98,IF(OR(B39888="CROP",B39888="NAA"),H39888*About!$B$99,H39888))</f>
        <v>3.32874122932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25">
      <c r="A39889" s="177" t="s">
        <v>567</v>
      </c>
      <c r="B39889" s="177" t="s">
        <v>568</v>
      </c>
      <c r="C39889" s="177">
        <v>2020</v>
      </c>
      <c r="D39889" s="177" t="s">
        <v>291</v>
      </c>
      <c r="E39889" s="177" t="s">
        <v>292</v>
      </c>
      <c r="F39889" s="177" t="s">
        <v>570</v>
      </c>
      <c r="G39889" s="177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76">
        <f>IF(OR(B39889="GAS",B39889="COL",B39889="LAN",B39889="RICE",B39889="LIVE"),H39889*About!$B$98,IF(OR(B39889="CROP",B39889="NAA"),H39889*About!$B$99,H39889))</f>
        <v>1.5062645388800001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25">
      <c r="A39890" s="177" t="s">
        <v>567</v>
      </c>
      <c r="B39890" s="177" t="s">
        <v>568</v>
      </c>
      <c r="C39890" s="177">
        <v>2020</v>
      </c>
      <c r="D39890" s="177" t="s">
        <v>291</v>
      </c>
      <c r="E39890" s="177" t="s">
        <v>292</v>
      </c>
      <c r="F39890" s="177" t="s">
        <v>573</v>
      </c>
      <c r="G39890" s="177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76">
        <f>IF(OR(B39890="GAS",B39890="COL",B39890="LAN",B39890="RICE",B39890="LIVE"),H39890*About!$B$98,IF(OR(B39890="CROP",B39890="NAA"),H39890*About!$B$99,H39890))</f>
        <v>3.0327501008299998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25">
      <c r="A39891" s="177" t="s">
        <v>567</v>
      </c>
      <c r="B39891" s="177" t="s">
        <v>568</v>
      </c>
      <c r="C39891" s="177">
        <v>2020</v>
      </c>
      <c r="D39891" s="177" t="s">
        <v>291</v>
      </c>
      <c r="E39891" s="177" t="s">
        <v>292</v>
      </c>
      <c r="F39891" s="177" t="s">
        <v>572</v>
      </c>
      <c r="G39891" s="177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76">
        <f>IF(OR(B39891="GAS",B39891="COL",B39891="LAN",B39891="RICE",B39891="LIVE"),H39891*About!$B$98,IF(OR(B39891="CROP",B39891="NAA"),H39891*About!$B$99,H39891))</f>
        <v>5.4275676575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25">
      <c r="A39892" s="177" t="s">
        <v>567</v>
      </c>
      <c r="B39892" s="177" t="s">
        <v>568</v>
      </c>
      <c r="C39892" s="177">
        <v>2020</v>
      </c>
      <c r="D39892" s="177" t="s">
        <v>291</v>
      </c>
      <c r="E39892" s="177" t="s">
        <v>292</v>
      </c>
      <c r="F39892" s="177" t="s">
        <v>569</v>
      </c>
      <c r="G39892" s="177">
        <v>103</v>
      </c>
      <c r="H39892" s="177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76">
        <f>IF(OR(B39892="GAS",B39892="COL",B39892="LAN",B39892="RICE",B39892="LIVE"),H39892*About!$B$98,IF(OR(B39892="CROP",B39892="NAA"),H39892*About!$B$99,H39892))</f>
        <v>1.9254089238500001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25">
      <c r="A39893" s="177" t="s">
        <v>567</v>
      </c>
      <c r="B39893" s="177" t="s">
        <v>568</v>
      </c>
      <c r="C39893" s="177">
        <v>2020</v>
      </c>
      <c r="D39893" s="177" t="s">
        <v>291</v>
      </c>
      <c r="E39893" s="177" t="s">
        <v>292</v>
      </c>
      <c r="F39893" s="177" t="s">
        <v>574</v>
      </c>
      <c r="G39893" s="177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76">
        <f>IF(OR(B39893="GAS",B39893="COL",B39893="LAN",B39893="RICE",B39893="LIVE"),H39893*About!$B$98,IF(OR(B39893="CROP",B39893="NAA"),H39893*About!$B$99,H39893))</f>
        <v>2.4624876004999998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25">
      <c r="A39894" s="177" t="s">
        <v>567</v>
      </c>
      <c r="B39894" s="177" t="s">
        <v>568</v>
      </c>
      <c r="C39894" s="177">
        <v>2020</v>
      </c>
      <c r="D39894" s="177" t="s">
        <v>291</v>
      </c>
      <c r="E39894" s="177" t="s">
        <v>292</v>
      </c>
      <c r="F39894" s="177" t="s">
        <v>573</v>
      </c>
      <c r="G39894" s="177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76">
        <f>IF(OR(B39894="GAS",B39894="COL",B39894="LAN",B39894="RICE",B39894="LIVE"),H39894*About!$B$98,IF(OR(B39894="CROP",B39894="NAA"),H39894*About!$B$99,H39894))</f>
        <v>4.0546783566200003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25">
      <c r="A39895" s="177" t="s">
        <v>567</v>
      </c>
      <c r="B39895" s="177" t="s">
        <v>568</v>
      </c>
      <c r="C39895" s="177">
        <v>2020</v>
      </c>
      <c r="D39895" s="177" t="s">
        <v>291</v>
      </c>
      <c r="E39895" s="177" t="s">
        <v>292</v>
      </c>
      <c r="F39895" s="177" t="s">
        <v>570</v>
      </c>
      <c r="G39895" s="177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76">
        <f>IF(OR(B39895="GAS",B39895="COL",B39895="LAN",B39895="RICE",B39895="LIVE"),H39895*About!$B$98,IF(OR(B39895="CROP",B39895="NAA"),H39895*About!$B$99,H39895))</f>
        <v>1.14964836939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25">
      <c r="A39896" s="177" t="s">
        <v>567</v>
      </c>
      <c r="B39896" s="177" t="s">
        <v>568</v>
      </c>
      <c r="C39896" s="177">
        <v>2020</v>
      </c>
      <c r="D39896" s="177" t="s">
        <v>291</v>
      </c>
      <c r="E39896" s="177" t="s">
        <v>292</v>
      </c>
      <c r="F39896" s="177" t="s">
        <v>569</v>
      </c>
      <c r="G39896" s="177">
        <v>105</v>
      </c>
      <c r="H39896" s="177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76">
        <f>IF(OR(B39896="GAS",B39896="COL",B39896="LAN",B39896="RICE",B39896="LIVE"),H39896*About!$B$98,IF(OR(B39896="CROP",B39896="NAA"),H39896*About!$B$99,H39896))</f>
        <v>1.02699959825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25">
      <c r="A39897" s="177" t="s">
        <v>567</v>
      </c>
      <c r="B39897" s="177" t="s">
        <v>568</v>
      </c>
      <c r="C39897" s="177">
        <v>2020</v>
      </c>
      <c r="D39897" s="177" t="s">
        <v>291</v>
      </c>
      <c r="E39897" s="177" t="s">
        <v>292</v>
      </c>
      <c r="F39897" s="177" t="s">
        <v>571</v>
      </c>
      <c r="G39897" s="177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76">
        <f>IF(OR(B39897="GAS",B39897="COL",B39897="LAN",B39897="RICE",B39897="LIVE"),H39897*About!$B$98,IF(OR(B39897="CROP",B39897="NAA"),H39897*About!$B$99,H39897))</f>
        <v>2.8579532340700003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25">
      <c r="A39898" s="177" t="s">
        <v>567</v>
      </c>
      <c r="B39898" s="177" t="s">
        <v>568</v>
      </c>
      <c r="C39898" s="177">
        <v>2020</v>
      </c>
      <c r="D39898" s="177" t="s">
        <v>291</v>
      </c>
      <c r="E39898" s="177" t="s">
        <v>292</v>
      </c>
      <c r="F39898" s="177" t="s">
        <v>570</v>
      </c>
      <c r="G39898" s="177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76">
        <f>IF(OR(B39898="GAS",B39898="COL",B39898="LAN",B39898="RICE",B39898="LIVE"),H39898*About!$B$98,IF(OR(B39898="CROP",B39898="NAA"),H39898*About!$B$99,H39898))</f>
        <v>2.4723098022200001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25">
      <c r="A39899" s="177" t="s">
        <v>567</v>
      </c>
      <c r="B39899" s="177" t="s">
        <v>568</v>
      </c>
      <c r="C39899" s="177">
        <v>2020</v>
      </c>
      <c r="D39899" s="177" t="s">
        <v>291</v>
      </c>
      <c r="E39899" s="177" t="s">
        <v>292</v>
      </c>
      <c r="F39899" s="177" t="s">
        <v>573</v>
      </c>
      <c r="G39899" s="177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76">
        <f>IF(OR(B39899="GAS",B39899="COL",B39899="LAN",B39899="RICE",B39899="LIVE"),H39899*About!$B$98,IF(OR(B39899="CROP",B39899="NAA"),H39899*About!$B$99,H39899))</f>
        <v>6.4059140640899999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25">
      <c r="A39900" s="177" t="s">
        <v>567</v>
      </c>
      <c r="B39900" s="177" t="s">
        <v>568</v>
      </c>
      <c r="C39900" s="177">
        <v>2020</v>
      </c>
      <c r="D39900" s="177" t="s">
        <v>291</v>
      </c>
      <c r="E39900" s="177" t="s">
        <v>292</v>
      </c>
      <c r="F39900" s="177" t="s">
        <v>574</v>
      </c>
      <c r="G39900" s="177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76">
        <f>IF(OR(B39900="GAS",B39900="COL",B39900="LAN",B39900="RICE",B39900="LIVE"),H39900*About!$B$98,IF(OR(B39900="CROP",B39900="NAA"),H39900*About!$B$99,H39900))</f>
        <v>2.4022167508500001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25">
      <c r="A39901" s="177" t="s">
        <v>567</v>
      </c>
      <c r="B39901" s="177" t="s">
        <v>568</v>
      </c>
      <c r="C39901" s="177">
        <v>2020</v>
      </c>
      <c r="D39901" s="177" t="s">
        <v>291</v>
      </c>
      <c r="E39901" s="177" t="s">
        <v>292</v>
      </c>
      <c r="F39901" s="177" t="s">
        <v>570</v>
      </c>
      <c r="G39901" s="177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76">
        <f>IF(OR(B39901="GAS",B39901="COL",B39901="LAN",B39901="RICE",B39901="LIVE"),H39901*About!$B$98,IF(OR(B39901="CROP",B39901="NAA"),H39901*About!$B$99,H39901))</f>
        <v>1.1204209613400001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25">
      <c r="A39902" s="177" t="s">
        <v>567</v>
      </c>
      <c r="B39902" s="177" t="s">
        <v>568</v>
      </c>
      <c r="C39902" s="177">
        <v>2020</v>
      </c>
      <c r="D39902" s="177" t="s">
        <v>291</v>
      </c>
      <c r="E39902" s="177" t="s">
        <v>292</v>
      </c>
      <c r="F39902" s="177" t="s">
        <v>572</v>
      </c>
      <c r="G39902" s="177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76">
        <f>IF(OR(B39902="GAS",B39902="COL",B39902="LAN",B39902="RICE",B39902="LIVE"),H39902*About!$B$98,IF(OR(B39902="CROP",B39902="NAA"),H39902*About!$B$99,H39902))</f>
        <v>1.1126077481499999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25">
      <c r="A39903" s="177" t="s">
        <v>567</v>
      </c>
      <c r="B39903" s="177" t="s">
        <v>568</v>
      </c>
      <c r="C39903" s="177">
        <v>2020</v>
      </c>
      <c r="D39903" s="177" t="s">
        <v>291</v>
      </c>
      <c r="E39903" s="177" t="s">
        <v>292</v>
      </c>
      <c r="F39903" s="177" t="s">
        <v>569</v>
      </c>
      <c r="G39903" s="177">
        <v>106</v>
      </c>
      <c r="H39903" s="177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76">
        <f>IF(OR(B39903="GAS",B39903="COL",B39903="LAN",B39903="RICE",B39903="LIVE"),H39903*About!$B$98,IF(OR(B39903="CROP",B39903="NAA"),H39903*About!$B$99,H39903))</f>
        <v>1.9484278709600001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25">
      <c r="A39904" s="177" t="s">
        <v>567</v>
      </c>
      <c r="B39904" s="177" t="s">
        <v>568</v>
      </c>
      <c r="C39904" s="177">
        <v>2020</v>
      </c>
      <c r="D39904" s="177" t="s">
        <v>291</v>
      </c>
      <c r="E39904" s="177" t="s">
        <v>292</v>
      </c>
      <c r="F39904" s="177" t="s">
        <v>570</v>
      </c>
      <c r="G39904" s="177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76">
        <f>IF(OR(B39904="GAS",B39904="COL",B39904="LAN",B39904="RICE",B39904="LIVE"),H39904*About!$B$98,IF(OR(B39904="CROP",B39904="NAA"),H39904*About!$B$99,H39904))</f>
        <v>1.10074915938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25">
      <c r="A39905" s="177" t="s">
        <v>567</v>
      </c>
      <c r="B39905" s="177" t="s">
        <v>568</v>
      </c>
      <c r="C39905" s="177">
        <v>2020</v>
      </c>
      <c r="D39905" s="177" t="s">
        <v>291</v>
      </c>
      <c r="E39905" s="177" t="s">
        <v>292</v>
      </c>
      <c r="F39905" s="177" t="s">
        <v>569</v>
      </c>
      <c r="G39905" s="177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76">
        <f>IF(OR(B39905="GAS",B39905="COL",B39905="LAN",B39905="RICE",B39905="LIVE"),H39905*About!$B$98,IF(OR(B39905="CROP",B39905="NAA"),H39905*About!$B$99,H39905))</f>
        <v>9.2782647698199992E-6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25">
      <c r="A39906" s="177" t="s">
        <v>567</v>
      </c>
      <c r="B39906" s="177" t="s">
        <v>568</v>
      </c>
      <c r="C39906" s="177">
        <v>2020</v>
      </c>
      <c r="D39906" s="177" t="s">
        <v>291</v>
      </c>
      <c r="E39906" s="177" t="s">
        <v>292</v>
      </c>
      <c r="F39906" s="177" t="s">
        <v>573</v>
      </c>
      <c r="G39906" s="177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76">
        <f>IF(OR(B39906="GAS",B39906="COL",B39906="LAN",B39906="RICE",B39906="LIVE"),H39906*About!$B$98,IF(OR(B39906="CROP",B39906="NAA"),H39906*About!$B$99,H39906))</f>
        <v>7.3431615419400003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25">
      <c r="A39907" s="177" t="s">
        <v>567</v>
      </c>
      <c r="B39907" s="177" t="s">
        <v>568</v>
      </c>
      <c r="C39907" s="177">
        <v>2020</v>
      </c>
      <c r="D39907" s="177" t="s">
        <v>291</v>
      </c>
      <c r="E39907" s="177" t="s">
        <v>292</v>
      </c>
      <c r="F39907" s="177" t="s">
        <v>570</v>
      </c>
      <c r="G39907" s="177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76">
        <f>IF(OR(B39907="GAS",B39907="COL",B39907="LAN",B39907="RICE",B39907="LIVE"),H39907*About!$B$98,IF(OR(B39907="CROP",B39907="NAA"),H39907*About!$B$99,H39907))</f>
        <v>1.0924566140600001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25">
      <c r="A39908" s="177" t="s">
        <v>567</v>
      </c>
      <c r="B39908" s="177" t="s">
        <v>568</v>
      </c>
      <c r="C39908" s="177">
        <v>2020</v>
      </c>
      <c r="D39908" s="177" t="s">
        <v>291</v>
      </c>
      <c r="E39908" s="177" t="s">
        <v>292</v>
      </c>
      <c r="F39908" s="177" t="s">
        <v>569</v>
      </c>
      <c r="G39908" s="177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76">
        <f>IF(OR(B39908="GAS",B39908="COL",B39908="LAN",B39908="RICE",B39908="LIVE"),H39908*About!$B$98,IF(OR(B39908="CROP",B39908="NAA"),H39908*About!$B$99,H39908))</f>
        <v>9.9805820354999993E-6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25">
      <c r="A39909" s="177" t="s">
        <v>567</v>
      </c>
      <c r="B39909" s="177" t="s">
        <v>568</v>
      </c>
      <c r="C39909" s="177">
        <v>2020</v>
      </c>
      <c r="D39909" s="177" t="s">
        <v>291</v>
      </c>
      <c r="E39909" s="177" t="s">
        <v>292</v>
      </c>
      <c r="F39909" s="177" t="s">
        <v>570</v>
      </c>
      <c r="G39909" s="177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76">
        <f>IF(OR(B39909="GAS",B39909="COL",B39909="LAN",B39909="RICE",B39909="LIVE"),H39909*About!$B$98,IF(OR(B39909="CROP",B39909="NAA"),H39909*About!$B$99,H39909))</f>
        <v>3.2472502198300001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25">
      <c r="A39910" s="177" t="s">
        <v>567</v>
      </c>
      <c r="B39910" s="177" t="s">
        <v>568</v>
      </c>
      <c r="C39910" s="177">
        <v>2020</v>
      </c>
      <c r="D39910" s="177" t="s">
        <v>291</v>
      </c>
      <c r="E39910" s="177" t="s">
        <v>292</v>
      </c>
      <c r="F39910" s="177" t="s">
        <v>574</v>
      </c>
      <c r="G39910" s="177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76">
        <f>IF(OR(B39910="GAS",B39910="COL",B39910="LAN",B39910="RICE",B39910="LIVE"),H39910*About!$B$98,IF(OR(B39910="CROP",B39910="NAA"),H39910*About!$B$99,H39910))</f>
        <v>2.21214850171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25">
      <c r="A39911" s="177" t="s">
        <v>567</v>
      </c>
      <c r="B39911" s="177" t="s">
        <v>568</v>
      </c>
      <c r="C39911" s="177">
        <v>2020</v>
      </c>
      <c r="D39911" s="177" t="s">
        <v>291</v>
      </c>
      <c r="E39911" s="177" t="s">
        <v>292</v>
      </c>
      <c r="F39911" s="177" t="s">
        <v>570</v>
      </c>
      <c r="G39911" s="177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76">
        <f>IF(OR(B39911="GAS",B39911="COL",B39911="LAN",B39911="RICE",B39911="LIVE"),H39911*About!$B$98,IF(OR(B39911="CROP",B39911="NAA"),H39911*About!$B$99,H39911))</f>
        <v>2.2876293996900002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25">
      <c r="A39912" s="177" t="s">
        <v>567</v>
      </c>
      <c r="B39912" s="177" t="s">
        <v>568</v>
      </c>
      <c r="C39912" s="177">
        <v>2020</v>
      </c>
      <c r="D39912" s="177" t="s">
        <v>291</v>
      </c>
      <c r="E39912" s="177" t="s">
        <v>292</v>
      </c>
      <c r="F39912" s="177" t="s">
        <v>574</v>
      </c>
      <c r="G39912" s="177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76">
        <f>IF(OR(B39912="GAS",B39912="COL",B39912="LAN",B39912="RICE",B39912="LIVE"),H39912*About!$B$98,IF(OR(B39912="CROP",B39912="NAA"),H39912*About!$B$99,H39912))</f>
        <v>2.194857188439999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25">
      <c r="A39913" s="177" t="s">
        <v>567</v>
      </c>
      <c r="B39913" s="177" t="s">
        <v>568</v>
      </c>
      <c r="C39913" s="177">
        <v>2020</v>
      </c>
      <c r="D39913" s="177" t="s">
        <v>291</v>
      </c>
      <c r="E39913" s="177" t="s">
        <v>292</v>
      </c>
      <c r="F39913" s="177" t="s">
        <v>569</v>
      </c>
      <c r="G39913" s="177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76">
        <f>IF(OR(B39913="GAS",B39913="COL",B39913="LAN",B39913="RICE",B39913="LIVE"),H39913*About!$B$98,IF(OR(B39913="CROP",B39913="NAA"),H39913*About!$B$99,H39913))</f>
        <v>8.882143447409999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25">
      <c r="A39914" s="177" t="s">
        <v>567</v>
      </c>
      <c r="B39914" s="177" t="s">
        <v>568</v>
      </c>
      <c r="C39914" s="177">
        <v>2020</v>
      </c>
      <c r="D39914" s="177" t="s">
        <v>291</v>
      </c>
      <c r="E39914" s="177" t="s">
        <v>292</v>
      </c>
      <c r="F39914" s="177" t="s">
        <v>573</v>
      </c>
      <c r="G39914" s="177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76">
        <f>IF(OR(B39914="GAS",B39914="COL",B39914="LAN",B39914="RICE",B39914="LIVE"),H39914*About!$B$98,IF(OR(B39914="CROP",B39914="NAA"),H39914*About!$B$99,H39914))</f>
        <v>3.608430461100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25">
      <c r="A39915" s="177" t="s">
        <v>567</v>
      </c>
      <c r="B39915" s="177" t="s">
        <v>568</v>
      </c>
      <c r="C39915" s="177">
        <v>2020</v>
      </c>
      <c r="D39915" s="177" t="s">
        <v>291</v>
      </c>
      <c r="E39915" s="177" t="s">
        <v>292</v>
      </c>
      <c r="F39915" s="177" t="s">
        <v>570</v>
      </c>
      <c r="G39915" s="177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76">
        <f>IF(OR(B39915="GAS",B39915="COL",B39915="LAN",B39915="RICE",B39915="LIVE"),H39915*About!$B$98,IF(OR(B39915="CROP",B39915="NAA"),H39915*About!$B$99,H39915))</f>
        <v>1.0667378092000001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25">
      <c r="A39916" s="177" t="s">
        <v>567</v>
      </c>
      <c r="B39916" s="177" t="s">
        <v>568</v>
      </c>
      <c r="C39916" s="177">
        <v>2020</v>
      </c>
      <c r="D39916" s="177" t="s">
        <v>291</v>
      </c>
      <c r="E39916" s="177" t="s">
        <v>292</v>
      </c>
      <c r="F39916" s="177" t="s">
        <v>573</v>
      </c>
      <c r="G39916" s="177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76">
        <f>IF(OR(B39916="GAS",B39916="COL",B39916="LAN",B39916="RICE",B39916="LIVE"),H39916*About!$B$98,IF(OR(B39916="CROP",B39916="NAA"),H39916*About!$B$99,H39916))</f>
        <v>6.56918655295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25">
      <c r="A39917" s="177" t="s">
        <v>567</v>
      </c>
      <c r="B39917" s="177" t="s">
        <v>568</v>
      </c>
      <c r="C39917" s="177">
        <v>2020</v>
      </c>
      <c r="D39917" s="177" t="s">
        <v>291</v>
      </c>
      <c r="E39917" s="177" t="s">
        <v>292</v>
      </c>
      <c r="F39917" s="177" t="s">
        <v>569</v>
      </c>
      <c r="G39917" s="177">
        <v>113</v>
      </c>
      <c r="H39917" s="177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76">
        <f>IF(OR(B39917="GAS",B39917="COL",B39917="LAN",B39917="RICE",B39917="LIVE"),H39917*About!$B$98,IF(OR(B39917="CROP",B39917="NAA"),H39917*About!$B$99,H39917))</f>
        <v>1.7488780940799999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25">
      <c r="A39918" s="177" t="s">
        <v>567</v>
      </c>
      <c r="B39918" s="177" t="s">
        <v>568</v>
      </c>
      <c r="C39918" s="177">
        <v>2020</v>
      </c>
      <c r="D39918" s="177" t="s">
        <v>291</v>
      </c>
      <c r="E39918" s="177" t="s">
        <v>292</v>
      </c>
      <c r="F39918" s="177" t="s">
        <v>573</v>
      </c>
      <c r="G39918" s="177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76">
        <f>IF(OR(B39918="GAS",B39918="COL",B39918="LAN",B39918="RICE",B39918="LIVE"),H39918*About!$B$98,IF(OR(B39918="CROP",B39918="NAA"),H39918*About!$B$99,H39918))</f>
        <v>2.6930761123400001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25">
      <c r="A39919" s="177" t="s">
        <v>567</v>
      </c>
      <c r="B39919" s="177" t="s">
        <v>568</v>
      </c>
      <c r="C39919" s="177">
        <v>2020</v>
      </c>
      <c r="D39919" s="177" t="s">
        <v>291</v>
      </c>
      <c r="E39919" s="177" t="s">
        <v>292</v>
      </c>
      <c r="F39919" s="177" t="s">
        <v>570</v>
      </c>
      <c r="G39919" s="177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76">
        <f>IF(OR(B39919="GAS",B39919="COL",B39919="LAN",B39919="RICE",B39919="LIVE"),H39919*About!$B$98,IF(OR(B39919="CROP",B39919="NAA"),H39919*About!$B$99,H39919))</f>
        <v>2.2312083274299998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25">
      <c r="A39920" s="177" t="s">
        <v>567</v>
      </c>
      <c r="B39920" s="177" t="s">
        <v>568</v>
      </c>
      <c r="C39920" s="177">
        <v>2020</v>
      </c>
      <c r="D39920" s="177" t="s">
        <v>291</v>
      </c>
      <c r="E39920" s="177" t="s">
        <v>292</v>
      </c>
      <c r="F39920" s="177" t="s">
        <v>574</v>
      </c>
      <c r="G39920" s="177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76">
        <f>IF(OR(B39920="GAS",B39920="COL",B39920="LAN",B39920="RICE",B39920="LIVE"),H39920*About!$B$98,IF(OR(B39920="CROP",B39920="NAA"),H39920*About!$B$99,H39920))</f>
        <v>2.1186167487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25">
      <c r="A39921" s="177" t="s">
        <v>567</v>
      </c>
      <c r="B39921" s="177" t="s">
        <v>568</v>
      </c>
      <c r="C39921" s="177">
        <v>2020</v>
      </c>
      <c r="D39921" s="177" t="s">
        <v>291</v>
      </c>
      <c r="E39921" s="177" t="s">
        <v>292</v>
      </c>
      <c r="F39921" s="177" t="s">
        <v>572</v>
      </c>
      <c r="G39921" s="177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76">
        <f>IF(OR(B39921="GAS",B39921="COL",B39921="LAN",B39921="RICE",B39921="LIVE"),H39921*About!$B$98,IF(OR(B39921="CROP",B39921="NAA"),H39921*About!$B$99,H39921))</f>
        <v>2.0432269565200001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25">
      <c r="A39922" s="177" t="s">
        <v>567</v>
      </c>
      <c r="B39922" s="177" t="s">
        <v>568</v>
      </c>
      <c r="C39922" s="177">
        <v>2020</v>
      </c>
      <c r="D39922" s="177" t="s">
        <v>291</v>
      </c>
      <c r="E39922" s="177" t="s">
        <v>292</v>
      </c>
      <c r="F39922" s="177" t="s">
        <v>573</v>
      </c>
      <c r="G39922" s="177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76">
        <f>IF(OR(B39922="GAS",B39922="COL",B39922="LAN",B39922="RICE",B39922="LIVE"),H39922*About!$B$98,IF(OR(B39922="CROP",B39922="NAA"),H39922*About!$B$99,H39922))</f>
        <v>2.58347677118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25">
      <c r="A39923" s="177" t="s">
        <v>567</v>
      </c>
      <c r="B39923" s="177" t="s">
        <v>568</v>
      </c>
      <c r="C39923" s="177">
        <v>2020</v>
      </c>
      <c r="D39923" s="177" t="s">
        <v>291</v>
      </c>
      <c r="E39923" s="177" t="s">
        <v>292</v>
      </c>
      <c r="F39923" s="177" t="s">
        <v>569</v>
      </c>
      <c r="G39923" s="177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76">
        <f>IF(OR(B39923="GAS",B39923="COL",B39923="LAN",B39923="RICE",B39923="LIVE"),H39923*About!$B$98,IF(OR(B39923="CROP",B39923="NAA"),H39923*About!$B$99,H39923))</f>
        <v>9.0548865046000005E-6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25">
      <c r="A39924" s="177" t="s">
        <v>567</v>
      </c>
      <c r="B39924" s="177" t="s">
        <v>568</v>
      </c>
      <c r="C39924" s="177">
        <v>2020</v>
      </c>
      <c r="D39924" s="177" t="s">
        <v>291</v>
      </c>
      <c r="E39924" s="177" t="s">
        <v>292</v>
      </c>
      <c r="F39924" s="177" t="s">
        <v>570</v>
      </c>
      <c r="G39924" s="177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76">
        <f>IF(OR(B39924="GAS",B39924="COL",B39924="LAN",B39924="RICE",B39924="LIVE"),H39924*About!$B$98,IF(OR(B39924="CROP",B39924="NAA"),H39924*About!$B$99,H39924))</f>
        <v>1.0267477819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25">
      <c r="A39925" s="177" t="s">
        <v>567</v>
      </c>
      <c r="B39925" s="177" t="s">
        <v>568</v>
      </c>
      <c r="C39925" s="177">
        <v>2020</v>
      </c>
      <c r="D39925" s="177" t="s">
        <v>291</v>
      </c>
      <c r="E39925" s="177" t="s">
        <v>292</v>
      </c>
      <c r="F39925" s="177" t="s">
        <v>573</v>
      </c>
      <c r="G39925" s="177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76">
        <f>IF(OR(B39925="GAS",B39925="COL",B39925="LAN",B39925="RICE",B39925="LIVE"),H39925*About!$B$98,IF(OR(B39925="CROP",B39925="NAA"),H39925*About!$B$99,H39925))</f>
        <v>2.7674989269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25">
      <c r="A39926" s="177" t="s">
        <v>567</v>
      </c>
      <c r="B39926" s="177" t="s">
        <v>568</v>
      </c>
      <c r="C39926" s="177">
        <v>2020</v>
      </c>
      <c r="D39926" s="177" t="s">
        <v>291</v>
      </c>
      <c r="E39926" s="177" t="s">
        <v>292</v>
      </c>
      <c r="F39926" s="177" t="s">
        <v>569</v>
      </c>
      <c r="G39926" s="177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76">
        <f>IF(OR(B39926="GAS",B39926="COL",B39926="LAN",B39926="RICE",B39926="LIVE"),H39926*About!$B$98,IF(OR(B39926="CROP",B39926="NAA"),H39926*About!$B$99,H39926))</f>
        <v>8.4879566202299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25">
      <c r="A39927" s="177" t="s">
        <v>567</v>
      </c>
      <c r="B39927" s="177" t="s">
        <v>568</v>
      </c>
      <c r="C39927" s="177">
        <v>2020</v>
      </c>
      <c r="D39927" s="177" t="s">
        <v>291</v>
      </c>
      <c r="E39927" s="177" t="s">
        <v>292</v>
      </c>
      <c r="F39927" s="177" t="s">
        <v>573</v>
      </c>
      <c r="G39927" s="177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76">
        <f>IF(OR(B39927="GAS",B39927="COL",B39927="LAN",B39927="RICE",B39927="LIVE"),H39927*About!$B$98,IF(OR(B39927="CROP",B39927="NAA"),H39927*About!$B$99,H39927))</f>
        <v>3.0125820558199999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25">
      <c r="A39928" s="177" t="s">
        <v>567</v>
      </c>
      <c r="B39928" s="177" t="s">
        <v>568</v>
      </c>
      <c r="C39928" s="177">
        <v>2020</v>
      </c>
      <c r="D39928" s="177" t="s">
        <v>291</v>
      </c>
      <c r="E39928" s="177" t="s">
        <v>292</v>
      </c>
      <c r="F39928" s="177" t="s">
        <v>574</v>
      </c>
      <c r="G39928" s="177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76">
        <f>IF(OR(B39928="GAS",B39928="COL",B39928="LAN",B39928="RICE",B39928="LIVE"),H39928*About!$B$98,IF(OR(B39928="CROP",B39928="NAA"),H39928*About!$B$99,H39928))</f>
        <v>2.0588890947699999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25">
      <c r="A39929" s="177" t="s">
        <v>567</v>
      </c>
      <c r="B39929" s="177" t="s">
        <v>568</v>
      </c>
      <c r="C39929" s="177">
        <v>2020</v>
      </c>
      <c r="D39929" s="177" t="s">
        <v>291</v>
      </c>
      <c r="E39929" s="177" t="s">
        <v>292</v>
      </c>
      <c r="F39929" s="177" t="s">
        <v>570</v>
      </c>
      <c r="G39929" s="177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76">
        <f>IF(OR(B39929="GAS",B39929="COL",B39929="LAN",B39929="RICE",B39929="LIVE"),H39929*About!$B$98,IF(OR(B39929="CROP",B39929="NAA"),H39929*About!$B$99,H39929))</f>
        <v>1.14813167329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25">
      <c r="A39930" s="177" t="s">
        <v>567</v>
      </c>
      <c r="B39930" s="177" t="s">
        <v>568</v>
      </c>
      <c r="C39930" s="177">
        <v>2020</v>
      </c>
      <c r="D39930" s="177" t="s">
        <v>291</v>
      </c>
      <c r="E39930" s="177" t="s">
        <v>292</v>
      </c>
      <c r="F39930" s="177" t="s">
        <v>569</v>
      </c>
      <c r="G39930" s="177">
        <v>117</v>
      </c>
      <c r="H39930" s="177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76">
        <f>IF(OR(B39930="GAS",B39930="COL",B39930="LAN",B39930="RICE",B39930="LIVE"),H39930*About!$B$98,IF(OR(B39930="CROP",B39930="NAA"),H39930*About!$B$99,H39930))</f>
        <v>2.6478606741900001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25">
      <c r="A39931" s="177" t="s">
        <v>567</v>
      </c>
      <c r="B39931" s="177" t="s">
        <v>568</v>
      </c>
      <c r="C39931" s="177">
        <v>2020</v>
      </c>
      <c r="D39931" s="177" t="s">
        <v>291</v>
      </c>
      <c r="E39931" s="177" t="s">
        <v>292</v>
      </c>
      <c r="F39931" s="177" t="s">
        <v>571</v>
      </c>
      <c r="G39931" s="177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76">
        <f>IF(OR(B39931="GAS",B39931="COL",B39931="LAN",B39931="RICE",B39931="LIVE"),H39931*About!$B$98,IF(OR(B39931="CROP",B39931="NAA"),H39931*About!$B$99,H39931))</f>
        <v>2.80798928998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25">
      <c r="A39932" s="177" t="s">
        <v>567</v>
      </c>
      <c r="B39932" s="177" t="s">
        <v>568</v>
      </c>
      <c r="C39932" s="177">
        <v>2020</v>
      </c>
      <c r="D39932" s="177" t="s">
        <v>291</v>
      </c>
      <c r="E39932" s="177" t="s">
        <v>292</v>
      </c>
      <c r="F39932" s="177" t="s">
        <v>570</v>
      </c>
      <c r="G39932" s="177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76">
        <f>IF(OR(B39932="GAS",B39932="COL",B39932="LAN",B39932="RICE",B39932="LIVE"),H39932*About!$B$98,IF(OR(B39932="CROP",B39932="NAA"),H39932*About!$B$99,H39932))</f>
        <v>2.0013631001300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25">
      <c r="A39933" s="177" t="s">
        <v>567</v>
      </c>
      <c r="B39933" s="177" t="s">
        <v>568</v>
      </c>
      <c r="C39933" s="177">
        <v>2020</v>
      </c>
      <c r="D39933" s="177" t="s">
        <v>291</v>
      </c>
      <c r="E39933" s="177" t="s">
        <v>292</v>
      </c>
      <c r="F39933" s="177" t="s">
        <v>571</v>
      </c>
      <c r="G39933" s="177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76">
        <f>IF(OR(B39933="GAS",B39933="COL",B39933="LAN",B39933="RICE",B39933="LIVE"),H39933*About!$B$98,IF(OR(B39933="CROP",B39933="NAA"),H39933*About!$B$99,H39933))</f>
        <v>2.5225261879299999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25">
      <c r="A39934" s="177" t="s">
        <v>567</v>
      </c>
      <c r="B39934" s="177" t="s">
        <v>568</v>
      </c>
      <c r="C39934" s="177">
        <v>2020</v>
      </c>
      <c r="D39934" s="177" t="s">
        <v>291</v>
      </c>
      <c r="E39934" s="177" t="s">
        <v>292</v>
      </c>
      <c r="F39934" s="177" t="s">
        <v>578</v>
      </c>
      <c r="G39934" s="177">
        <v>118</v>
      </c>
      <c r="H39934" s="177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76">
        <f>IF(OR(B39934="GAS",B39934="COL",B39934="LAN",B39934="RICE",B39934="LIVE"),H39934*About!$B$98,IF(OR(B39934="CROP",B39934="NAA"),H39934*About!$B$99,H39934))</f>
        <v>0.464876979589462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25">
      <c r="A39935" s="177" t="s">
        <v>567</v>
      </c>
      <c r="B39935" s="177" t="s">
        <v>568</v>
      </c>
      <c r="C39935" s="177">
        <v>2020</v>
      </c>
      <c r="D39935" s="177" t="s">
        <v>291</v>
      </c>
      <c r="E39935" s="177" t="s">
        <v>292</v>
      </c>
      <c r="F39935" s="177" t="s">
        <v>569</v>
      </c>
      <c r="G39935" s="177">
        <v>119</v>
      </c>
      <c r="H39935" s="177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76">
        <f>IF(OR(B39935="GAS",B39935="COL",B39935="LAN",B39935="RICE",B39935="LIVE"),H39935*About!$B$98,IF(OR(B39935="CROP",B39935="NAA"),H39935*About!$B$99,H39935))</f>
        <v>2.6115457330900001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25">
      <c r="A39936" s="177" t="s">
        <v>567</v>
      </c>
      <c r="B39936" s="177" t="s">
        <v>568</v>
      </c>
      <c r="C39936" s="177">
        <v>2020</v>
      </c>
      <c r="D39936" s="177" t="s">
        <v>291</v>
      </c>
      <c r="E39936" s="177" t="s">
        <v>292</v>
      </c>
      <c r="F39936" s="177" t="s">
        <v>574</v>
      </c>
      <c r="G39936" s="177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76">
        <f>IF(OR(B39936="GAS",B39936="COL",B39936="LAN",B39936="RICE",B39936="LIVE"),H39936*About!$B$98,IF(OR(B39936="CROP",B39936="NAA"),H39936*About!$B$99,H39936))</f>
        <v>2.0236634554699998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25">
      <c r="A39937" s="177" t="s">
        <v>567</v>
      </c>
      <c r="B39937" s="177" t="s">
        <v>568</v>
      </c>
      <c r="C39937" s="177">
        <v>2020</v>
      </c>
      <c r="D39937" s="177" t="s">
        <v>291</v>
      </c>
      <c r="E39937" s="177" t="s">
        <v>292</v>
      </c>
      <c r="F39937" s="177" t="s">
        <v>571</v>
      </c>
      <c r="G39937" s="177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76">
        <f>IF(OR(B39937="GAS",B39937="COL",B39937="LAN",B39937="RICE",B39937="LIVE"),H39937*About!$B$98,IF(OR(B39937="CROP",B39937="NAA"),H39937*About!$B$99,H39937))</f>
        <v>2.5028086270100001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25">
      <c r="A39938" s="177" t="s">
        <v>567</v>
      </c>
      <c r="B39938" s="177" t="s">
        <v>568</v>
      </c>
      <c r="C39938" s="177">
        <v>2020</v>
      </c>
      <c r="D39938" s="177" t="s">
        <v>291</v>
      </c>
      <c r="E39938" s="177" t="s">
        <v>292</v>
      </c>
      <c r="F39938" s="177" t="s">
        <v>572</v>
      </c>
      <c r="G39938" s="177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76">
        <f>IF(OR(B39938="GAS",B39938="COL",B39938="LAN",B39938="RICE",B39938="LIVE"),H39938*About!$B$98,IF(OR(B39938="CROP",B39938="NAA"),H39938*About!$B$99,H39938))</f>
        <v>9.6279315187099999E-8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25">
      <c r="A39939" s="177" t="s">
        <v>567</v>
      </c>
      <c r="B39939" s="177" t="s">
        <v>568</v>
      </c>
      <c r="C39939" s="177">
        <v>2020</v>
      </c>
      <c r="D39939" s="177" t="s">
        <v>291</v>
      </c>
      <c r="E39939" s="177" t="s">
        <v>292</v>
      </c>
      <c r="F39939" s="177" t="s">
        <v>571</v>
      </c>
      <c r="G39939" s="177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76">
        <f>IF(OR(B39939="GAS",B39939="COL",B39939="LAN",B39939="RICE",B39939="LIVE"),H39939*About!$B$98,IF(OR(B39939="CROP",B39939="NAA"),H39939*About!$B$99,H39939))</f>
        <v>2.73926218597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25">
      <c r="A39940" s="177" t="s">
        <v>567</v>
      </c>
      <c r="B39940" s="177" t="s">
        <v>568</v>
      </c>
      <c r="C39940" s="177">
        <v>2020</v>
      </c>
      <c r="D39940" s="177" t="s">
        <v>291</v>
      </c>
      <c r="E39940" s="177" t="s">
        <v>292</v>
      </c>
      <c r="F39940" s="177" t="s">
        <v>569</v>
      </c>
      <c r="G39940" s="177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76">
        <f>IF(OR(B39940="GAS",B39940="COL",B39940="LAN",B39940="RICE",B39940="LIVE"),H39940*About!$B$98,IF(OR(B39940="CROP",B39940="NAA"),H39940*About!$B$99,H39940))</f>
        <v>8.1761309047599993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25">
      <c r="A39941" s="177" t="s">
        <v>567</v>
      </c>
      <c r="B39941" s="177" t="s">
        <v>568</v>
      </c>
      <c r="C39941" s="177">
        <v>2020</v>
      </c>
      <c r="D39941" s="177" t="s">
        <v>291</v>
      </c>
      <c r="E39941" s="177" t="s">
        <v>292</v>
      </c>
      <c r="F39941" s="177" t="s">
        <v>570</v>
      </c>
      <c r="G39941" s="177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76">
        <f>IF(OR(B39941="GAS",B39941="COL",B39941="LAN",B39941="RICE",B39941="LIVE"),H39941*About!$B$98,IF(OR(B39941="CROP",B39941="NAA"),H39941*About!$B$99,H39941))</f>
        <v>9.8350551525099998E-7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25">
      <c r="A39942" s="177" t="s">
        <v>567</v>
      </c>
      <c r="B39942" s="177" t="s">
        <v>568</v>
      </c>
      <c r="C39942" s="177">
        <v>2020</v>
      </c>
      <c r="D39942" s="177" t="s">
        <v>291</v>
      </c>
      <c r="E39942" s="177" t="s">
        <v>292</v>
      </c>
      <c r="F39942" s="177" t="s">
        <v>569</v>
      </c>
      <c r="G39942" s="177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76">
        <f>IF(OR(B39942="GAS",B39942="COL",B39942="LAN",B39942="RICE",B39942="LIVE"),H39942*About!$B$98,IF(OR(B39942="CROP",B39942="NAA"),H39942*About!$B$99,H39942))</f>
        <v>8.9291652329800003E-6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25">
      <c r="A39943" s="177" t="s">
        <v>567</v>
      </c>
      <c r="B39943" s="177" t="s">
        <v>568</v>
      </c>
      <c r="C39943" s="177">
        <v>2020</v>
      </c>
      <c r="D39943" s="177" t="s">
        <v>291</v>
      </c>
      <c r="E39943" s="177" t="s">
        <v>292</v>
      </c>
      <c r="F39943" s="177" t="s">
        <v>572</v>
      </c>
      <c r="G39943" s="177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76">
        <f>IF(OR(B39943="GAS",B39943="COL",B39943="LAN",B39943="RICE",B39943="LIVE"),H39943*About!$B$98,IF(OR(B39943="CROP",B39943="NAA"),H39943*About!$B$99,H39943))</f>
        <v>9.3894307440200001E-8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25">
      <c r="A39944" s="177" t="s">
        <v>567</v>
      </c>
      <c r="B39944" s="177" t="s">
        <v>568</v>
      </c>
      <c r="C39944" s="177">
        <v>2020</v>
      </c>
      <c r="D39944" s="177" t="s">
        <v>291</v>
      </c>
      <c r="E39944" s="177" t="s">
        <v>292</v>
      </c>
      <c r="F39944" s="177" t="s">
        <v>573</v>
      </c>
      <c r="G39944" s="177">
        <v>122</v>
      </c>
      <c r="H39944" s="177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76">
        <f>IF(OR(B39944="GAS",B39944="COL",B39944="LAN",B39944="RICE",B39944="LIVE"),H39944*About!$B$98,IF(OR(B39944="CROP",B39944="NAA"),H39944*About!$B$99,H39944))</f>
        <v>1.1756636013199999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25">
      <c r="A39945" s="177" t="s">
        <v>567</v>
      </c>
      <c r="B39945" s="177" t="s">
        <v>568</v>
      </c>
      <c r="C39945" s="177">
        <v>2020</v>
      </c>
      <c r="D39945" s="177" t="s">
        <v>291</v>
      </c>
      <c r="E39945" s="177" t="s">
        <v>292</v>
      </c>
      <c r="F39945" s="177" t="s">
        <v>570</v>
      </c>
      <c r="G39945" s="177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76">
        <f>IF(OR(B39945="GAS",B39945="COL",B39945="LAN",B39945="RICE",B39945="LIVE"),H39945*About!$B$98,IF(OR(B39945="CROP",B39945="NAA"),H39945*About!$B$99,H39945))</f>
        <v>1.9321008721799999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25">
      <c r="A39946" s="177" t="s">
        <v>567</v>
      </c>
      <c r="B39946" s="177" t="s">
        <v>568</v>
      </c>
      <c r="C39946" s="177">
        <v>2020</v>
      </c>
      <c r="D39946" s="177" t="s">
        <v>291</v>
      </c>
      <c r="E39946" s="177" t="s">
        <v>292</v>
      </c>
      <c r="F39946" s="177" t="s">
        <v>570</v>
      </c>
      <c r="G39946" s="177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76">
        <f>IF(OR(B39946="GAS",B39946="COL",B39946="LAN",B39946="RICE",B39946="LIVE"),H39946*About!$B$98,IF(OR(B39946="CROP",B39946="NAA"),H39946*About!$B$99,H39946))</f>
        <v>2.1909695533400001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25">
      <c r="A39947" s="177" t="s">
        <v>567</v>
      </c>
      <c r="B39947" s="177" t="s">
        <v>568</v>
      </c>
      <c r="C39947" s="177">
        <v>2020</v>
      </c>
      <c r="D39947" s="177" t="s">
        <v>291</v>
      </c>
      <c r="E39947" s="177" t="s">
        <v>292</v>
      </c>
      <c r="F39947" s="177" t="s">
        <v>571</v>
      </c>
      <c r="G39947" s="177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76">
        <f>IF(OR(B39947="GAS",B39947="COL",B39947="LAN",B39947="RICE",B39947="LIVE"),H39947*About!$B$98,IF(OR(B39947="CROP",B39947="NAA"),H39947*About!$B$99,H39947))</f>
        <v>2.4158711653400001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25">
      <c r="A39948" s="177" t="s">
        <v>567</v>
      </c>
      <c r="B39948" s="177" t="s">
        <v>568</v>
      </c>
      <c r="C39948" s="177">
        <v>2020</v>
      </c>
      <c r="D39948" s="177" t="s">
        <v>291</v>
      </c>
      <c r="E39948" s="177" t="s">
        <v>292</v>
      </c>
      <c r="F39948" s="177" t="s">
        <v>570</v>
      </c>
      <c r="G39948" s="177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76">
        <f>IF(OR(B39948="GAS",B39948="COL",B39948="LAN",B39948="RICE",B39948="LIVE"),H39948*About!$B$98,IF(OR(B39948="CROP",B39948="NAA"),H39948*About!$B$99,H39948))</f>
        <v>9.4009999429499996E-7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25">
      <c r="A39949" s="177" t="s">
        <v>567</v>
      </c>
      <c r="B39949" s="177" t="s">
        <v>568</v>
      </c>
      <c r="C39949" s="177">
        <v>2020</v>
      </c>
      <c r="D39949" s="177" t="s">
        <v>291</v>
      </c>
      <c r="E39949" s="177" t="s">
        <v>292</v>
      </c>
      <c r="F39949" s="177" t="s">
        <v>574</v>
      </c>
      <c r="G39949" s="177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76">
        <f>IF(OR(B39949="GAS",B39949="COL",B39949="LAN",B39949="RICE",B39949="LIVE"),H39949*About!$B$98,IF(OR(B39949="CROP",B39949="NAA"),H39949*About!$B$99,H39949))</f>
        <v>1.9355563836100001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25">
      <c r="A39950" s="177" t="s">
        <v>567</v>
      </c>
      <c r="B39950" s="177" t="s">
        <v>568</v>
      </c>
      <c r="C39950" s="177">
        <v>2020</v>
      </c>
      <c r="D39950" s="177" t="s">
        <v>291</v>
      </c>
      <c r="E39950" s="177" t="s">
        <v>292</v>
      </c>
      <c r="F39950" s="177" t="s">
        <v>569</v>
      </c>
      <c r="G39950" s="177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76">
        <f>IF(OR(B39950="GAS",B39950="COL",B39950="LAN",B39950="RICE",B39950="LIVE"),H39950*About!$B$98,IF(OR(B39950="CROP",B39950="NAA"),H39950*About!$B$99,H39950))</f>
        <v>7.8958009908100001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25">
      <c r="A39951" s="177" t="s">
        <v>567</v>
      </c>
      <c r="B39951" s="177" t="s">
        <v>568</v>
      </c>
      <c r="C39951" s="177">
        <v>2020</v>
      </c>
      <c r="D39951" s="177" t="s">
        <v>291</v>
      </c>
      <c r="E39951" s="177" t="s">
        <v>292</v>
      </c>
      <c r="F39951" s="177" t="s">
        <v>571</v>
      </c>
      <c r="G39951" s="177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76">
        <f>IF(OR(B39951="GAS",B39951="COL",B39951="LAN",B39951="RICE",B39951="LIVE"),H39951*About!$B$98,IF(OR(B39951="CROP",B39951="NAA"),H39951*About!$B$99,H39951))</f>
        <v>7.4662614224499998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25">
      <c r="A39952" s="177" t="s">
        <v>567</v>
      </c>
      <c r="B39952" s="177" t="s">
        <v>568</v>
      </c>
      <c r="C39952" s="177">
        <v>2020</v>
      </c>
      <c r="D39952" s="177" t="s">
        <v>291</v>
      </c>
      <c r="E39952" s="177" t="s">
        <v>292</v>
      </c>
      <c r="F39952" s="177" t="s">
        <v>574</v>
      </c>
      <c r="G39952" s="177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76">
        <f>IF(OR(B39952="GAS",B39952="COL",B39952="LAN",B39952="RICE",B39952="LIVE"),H39952*About!$B$98,IF(OR(B39952="CROP",B39952="NAA"),H39952*About!$B$99,H39952))</f>
        <v>2.0012680579400002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25">
      <c r="A39953" s="177" t="s">
        <v>567</v>
      </c>
      <c r="B39953" s="177" t="s">
        <v>568</v>
      </c>
      <c r="C39953" s="177">
        <v>2020</v>
      </c>
      <c r="D39953" s="177" t="s">
        <v>291</v>
      </c>
      <c r="E39953" s="177" t="s">
        <v>292</v>
      </c>
      <c r="F39953" s="177" t="s">
        <v>570</v>
      </c>
      <c r="G39953" s="177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76">
        <f>IF(OR(B39953="GAS",B39953="COL",B39953="LAN",B39953="RICE",B39953="LIVE"),H39953*About!$B$98,IF(OR(B39953="CROP",B39953="NAA"),H39953*About!$B$99,H39953))</f>
        <v>2.08670337543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25">
      <c r="A39954" s="177" t="s">
        <v>567</v>
      </c>
      <c r="B39954" s="177" t="s">
        <v>568</v>
      </c>
      <c r="C39954" s="177">
        <v>2020</v>
      </c>
      <c r="D39954" s="177" t="s">
        <v>291</v>
      </c>
      <c r="E39954" s="177" t="s">
        <v>292</v>
      </c>
      <c r="F39954" s="177" t="s">
        <v>571</v>
      </c>
      <c r="G39954" s="177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76">
        <f>IF(OR(B39954="GAS",B39954="COL",B39954="LAN",B39954="RICE",B39954="LIVE"),H39954*About!$B$98,IF(OR(B39954="CROP",B39954="NAA"),H39954*About!$B$99,H39954))</f>
        <v>2.3477636545999999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25">
      <c r="A39955" s="177" t="s">
        <v>567</v>
      </c>
      <c r="B39955" s="177" t="s">
        <v>568</v>
      </c>
      <c r="C39955" s="177">
        <v>2020</v>
      </c>
      <c r="D39955" s="177" t="s">
        <v>291</v>
      </c>
      <c r="E39955" s="177" t="s">
        <v>292</v>
      </c>
      <c r="F39955" s="177" t="s">
        <v>569</v>
      </c>
      <c r="G39955" s="177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76">
        <f>IF(OR(B39955="GAS",B39955="COL",B39955="LAN",B39955="RICE",B39955="LIVE"),H39955*About!$B$98,IF(OR(B39955="CROP",B39955="NAA"),H39955*About!$B$99,H39955))</f>
        <v>8.4845805759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25">
      <c r="A39956" s="177" t="s">
        <v>567</v>
      </c>
      <c r="B39956" s="177" t="s">
        <v>568</v>
      </c>
      <c r="C39956" s="177">
        <v>2020</v>
      </c>
      <c r="D39956" s="177" t="s">
        <v>291</v>
      </c>
      <c r="E39956" s="177" t="s">
        <v>292</v>
      </c>
      <c r="F39956" s="177" t="s">
        <v>573</v>
      </c>
      <c r="G39956" s="177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76">
        <f>IF(OR(B39956="GAS",B39956="COL",B39956="LAN",B39956="RICE",B39956="LIVE"),H39956*About!$B$98,IF(OR(B39956="CROP",B39956="NAA"),H39956*About!$B$99,H39956))</f>
        <v>2.7650823994899999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25">
      <c r="A39957" s="177" t="s">
        <v>567</v>
      </c>
      <c r="B39957" s="177" t="s">
        <v>568</v>
      </c>
      <c r="C39957" s="177">
        <v>2020</v>
      </c>
      <c r="D39957" s="177" t="s">
        <v>291</v>
      </c>
      <c r="E39957" s="177" t="s">
        <v>292</v>
      </c>
      <c r="F39957" s="177" t="s">
        <v>579</v>
      </c>
      <c r="G39957" s="177">
        <v>128</v>
      </c>
      <c r="H39957" s="177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76">
        <f>IF(OR(B39957="GAS",B39957="COL",B39957="LAN",B39957="RICE",B39957="LIVE"),H39957*About!$B$98,IF(OR(B39957="CROP",B39957="NAA"),H39957*About!$B$99,H39957))</f>
        <v>0.48934420943260099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25">
      <c r="A39958" s="177" t="s">
        <v>567</v>
      </c>
      <c r="B39958" s="177" t="s">
        <v>568</v>
      </c>
      <c r="C39958" s="177">
        <v>2020</v>
      </c>
      <c r="D39958" s="177" t="s">
        <v>291</v>
      </c>
      <c r="E39958" s="177" t="s">
        <v>292</v>
      </c>
      <c r="F39958" s="177" t="s">
        <v>569</v>
      </c>
      <c r="G39958" s="177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76">
        <f>IF(OR(B39958="GAS",B39958="COL",B39958="LAN",B39958="RICE",B39958="LIVE"),H39958*About!$B$98,IF(OR(B39958="CROP",B39958="NAA"),H39958*About!$B$99,H39958))</f>
        <v>7.62687659517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25">
      <c r="A39959" s="177" t="s">
        <v>567</v>
      </c>
      <c r="B39959" s="177" t="s">
        <v>568</v>
      </c>
      <c r="C39959" s="177">
        <v>2020</v>
      </c>
      <c r="D39959" s="177" t="s">
        <v>291</v>
      </c>
      <c r="E39959" s="177" t="s">
        <v>292</v>
      </c>
      <c r="F39959" s="177" t="s">
        <v>570</v>
      </c>
      <c r="G39959" s="177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76">
        <f>IF(OR(B39959="GAS",B39959="COL",B39959="LAN",B39959="RICE",B39959="LIVE"),H39959*About!$B$98,IF(OR(B39959="CROP",B39959="NAA"),H39959*About!$B$99,H39959))</f>
        <v>9.1542619884400005E-7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25">
      <c r="A39960" s="177" t="s">
        <v>567</v>
      </c>
      <c r="B39960" s="177" t="s">
        <v>568</v>
      </c>
      <c r="C39960" s="177">
        <v>2020</v>
      </c>
      <c r="D39960" s="177" t="s">
        <v>291</v>
      </c>
      <c r="E39960" s="177" t="s">
        <v>292</v>
      </c>
      <c r="F39960" s="177" t="s">
        <v>571</v>
      </c>
      <c r="G39960" s="177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76">
        <f>IF(OR(B39960="GAS",B39960="COL",B39960="LAN",B39960="RICE",B39960="LIVE"),H39960*About!$B$98,IF(OR(B39960="CROP",B39960="NAA"),H39960*About!$B$99,H39960))</f>
        <v>2.30759553688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25">
      <c r="A39961" s="177" t="s">
        <v>567</v>
      </c>
      <c r="B39961" s="177" t="s">
        <v>568</v>
      </c>
      <c r="C39961" s="177">
        <v>2020</v>
      </c>
      <c r="D39961" s="177" t="s">
        <v>291</v>
      </c>
      <c r="E39961" s="177" t="s">
        <v>292</v>
      </c>
      <c r="F39961" s="177" t="s">
        <v>569</v>
      </c>
      <c r="G39961" s="177">
        <v>131</v>
      </c>
      <c r="H39961" s="177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76">
        <f>IF(OR(B39961="GAS",B39961="COL",B39961="LAN",B39961="RICE",B39961="LIVE"),H39961*About!$B$98,IF(OR(B39961="CROP",B39961="NAA"),H39961*About!$B$99,H39961))</f>
        <v>1.4880571143300001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25">
      <c r="A39962" s="177" t="s">
        <v>567</v>
      </c>
      <c r="B39962" s="177" t="s">
        <v>568</v>
      </c>
      <c r="C39962" s="177">
        <v>2020</v>
      </c>
      <c r="D39962" s="177" t="s">
        <v>291</v>
      </c>
      <c r="E39962" s="177" t="s">
        <v>292</v>
      </c>
      <c r="F39962" s="177" t="s">
        <v>573</v>
      </c>
      <c r="G39962" s="177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76">
        <f>IF(OR(B39962="GAS",B39962="COL",B39962="LAN",B39962="RICE",B39962="LIVE"),H39962*About!$B$98,IF(OR(B39962="CROP",B39962="NAA"),H39962*About!$B$99,H39962))</f>
        <v>2.6223710847299999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25">
      <c r="A39963" s="177" t="s">
        <v>567</v>
      </c>
      <c r="B39963" s="177" t="s">
        <v>568</v>
      </c>
      <c r="C39963" s="177">
        <v>2020</v>
      </c>
      <c r="D39963" s="177" t="s">
        <v>291</v>
      </c>
      <c r="E39963" s="177" t="s">
        <v>292</v>
      </c>
      <c r="F39963" s="177" t="s">
        <v>569</v>
      </c>
      <c r="G39963" s="177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76">
        <f>IF(OR(B39963="GAS",B39963="COL",B39963="LAN",B39963="RICE",B39963="LIVE"),H39963*About!$B$98,IF(OR(B39963="CROP",B39963="NAA"),H39963*About!$B$99,H39963))</f>
        <v>7.3951687227199998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25">
      <c r="A39964" s="177" t="s">
        <v>567</v>
      </c>
      <c r="B39964" s="177" t="s">
        <v>568</v>
      </c>
      <c r="C39964" s="177">
        <v>2020</v>
      </c>
      <c r="D39964" s="177" t="s">
        <v>291</v>
      </c>
      <c r="E39964" s="177" t="s">
        <v>292</v>
      </c>
      <c r="F39964" s="177" t="s">
        <v>570</v>
      </c>
      <c r="G39964" s="177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76">
        <f>IF(OR(B39964="GAS",B39964="COL",B39964="LAN",B39964="RICE",B39964="LIVE"),H39964*About!$B$98,IF(OR(B39964="CROP",B39964="NAA"),H39964*About!$B$99,H39964))</f>
        <v>8.8522989471999995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25">
      <c r="A39965" s="177" t="s">
        <v>567</v>
      </c>
      <c r="B39965" s="177" t="s">
        <v>568</v>
      </c>
      <c r="C39965" s="177">
        <v>2020</v>
      </c>
      <c r="D39965" s="177" t="s">
        <v>291</v>
      </c>
      <c r="E39965" s="177" t="s">
        <v>292</v>
      </c>
      <c r="F39965" s="177" t="s">
        <v>574</v>
      </c>
      <c r="G39965" s="177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76">
        <f>IF(OR(B39965="GAS",B39965="COL",B39965="LAN",B39965="RICE",B39965="LIVE"),H39965*About!$B$98,IF(OR(B39965="CROP",B39965="NAA"),H39965*About!$B$99,H39965))</f>
        <v>1.79721769199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25">
      <c r="A39966" s="177" t="s">
        <v>567</v>
      </c>
      <c r="B39966" s="177" t="s">
        <v>568</v>
      </c>
      <c r="C39966" s="177">
        <v>2020</v>
      </c>
      <c r="D39966" s="177" t="s">
        <v>291</v>
      </c>
      <c r="E39966" s="177" t="s">
        <v>292</v>
      </c>
      <c r="F39966" s="177" t="s">
        <v>570</v>
      </c>
      <c r="G39966" s="177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76">
        <f>IF(OR(B39966="GAS",B39966="COL",B39966="LAN",B39966="RICE",B39966="LIVE"),H39966*About!$B$98,IF(OR(B39966="CROP",B39966="NAA"),H39966*About!$B$99,H39966))</f>
        <v>2.76371673635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25">
      <c r="A39967" s="177" t="s">
        <v>567</v>
      </c>
      <c r="B39967" s="177" t="s">
        <v>568</v>
      </c>
      <c r="C39967" s="177">
        <v>2020</v>
      </c>
      <c r="D39967" s="177" t="s">
        <v>291</v>
      </c>
      <c r="E39967" s="177" t="s">
        <v>292</v>
      </c>
      <c r="F39967" s="177" t="s">
        <v>573</v>
      </c>
      <c r="G39967" s="177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76">
        <f>IF(OR(B39967="GAS",B39967="COL",B39967="LAN",B39967="RICE",B39967="LIVE"),H39967*About!$B$98,IF(OR(B39967="CROP",B39967="NAA"),H39967*About!$B$99,H39967))</f>
        <v>2.5605384053099998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25">
      <c r="A39968" s="177" t="s">
        <v>567</v>
      </c>
      <c r="B39968" s="177" t="s">
        <v>568</v>
      </c>
      <c r="C39968" s="177">
        <v>2020</v>
      </c>
      <c r="D39968" s="177" t="s">
        <v>291</v>
      </c>
      <c r="E39968" s="177" t="s">
        <v>292</v>
      </c>
      <c r="F39968" s="177" t="s">
        <v>574</v>
      </c>
      <c r="G39968" s="177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76">
        <f>IF(OR(B39968="GAS",B39968="COL",B39968="LAN",B39968="RICE",B39968="LIVE"),H39968*About!$B$98,IF(OR(B39968="CROP",B39968="NAA"),H39968*About!$B$99,H39968))</f>
        <v>1.78196205525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25">
      <c r="A39969" s="177" t="s">
        <v>567</v>
      </c>
      <c r="B39969" s="177" t="s">
        <v>568</v>
      </c>
      <c r="C39969" s="177">
        <v>2020</v>
      </c>
      <c r="D39969" s="177" t="s">
        <v>291</v>
      </c>
      <c r="E39969" s="177" t="s">
        <v>292</v>
      </c>
      <c r="F39969" s="177" t="s">
        <v>569</v>
      </c>
      <c r="G39969" s="177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76">
        <f>IF(OR(B39969="GAS",B39969="COL",B39969="LAN",B39969="RICE",B39969="LIVE"),H39969*About!$B$98,IF(OR(B39969="CROP",B39969="NAA"),H39969*About!$B$99,H39969))</f>
        <v>7.2778657340700003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25">
      <c r="A39970" s="177" t="s">
        <v>567</v>
      </c>
      <c r="B39970" s="177" t="s">
        <v>568</v>
      </c>
      <c r="C39970" s="177">
        <v>2020</v>
      </c>
      <c r="D39970" s="177" t="s">
        <v>291</v>
      </c>
      <c r="E39970" s="177" t="s">
        <v>292</v>
      </c>
      <c r="F39970" s="177" t="s">
        <v>571</v>
      </c>
      <c r="G39970" s="177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76">
        <f>IF(OR(B39970="GAS",B39970="COL",B39970="LAN",B39970="RICE",B39970="LIVE"),H39970*About!$B$98,IF(OR(B39970="CROP",B39970="NAA"),H39970*About!$B$99,H39970))</f>
        <v>2.2071264993399999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25">
      <c r="A39971" s="177" t="s">
        <v>567</v>
      </c>
      <c r="B39971" s="177" t="s">
        <v>568</v>
      </c>
      <c r="C39971" s="177">
        <v>2020</v>
      </c>
      <c r="D39971" s="177" t="s">
        <v>291</v>
      </c>
      <c r="E39971" s="177" t="s">
        <v>292</v>
      </c>
      <c r="F39971" s="177" t="s">
        <v>573</v>
      </c>
      <c r="G39971" s="177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76">
        <f>IF(OR(B39971="GAS",B39971="COL",B39971="LAN",B39971="RICE",B39971="LIVE"),H39971*About!$B$98,IF(OR(B39971="CROP",B39971="NAA"),H39971*About!$B$99,H39971))</f>
        <v>5.3442845455699998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25">
      <c r="A39972" s="177" t="s">
        <v>567</v>
      </c>
      <c r="B39972" s="177" t="s">
        <v>568</v>
      </c>
      <c r="C39972" s="177">
        <v>2020</v>
      </c>
      <c r="D39972" s="177" t="s">
        <v>291</v>
      </c>
      <c r="E39972" s="177" t="s">
        <v>292</v>
      </c>
      <c r="F39972" s="177" t="s">
        <v>570</v>
      </c>
      <c r="G39972" s="177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76">
        <f>IF(OR(B39972="GAS",B39972="COL",B39972="LAN",B39972="RICE",B39972="LIVE"),H39972*About!$B$98,IF(OR(B39972="CROP",B39972="NAA"),H39972*About!$B$99,H39972))</f>
        <v>8.5174872310700002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25">
      <c r="A39973" s="177" t="s">
        <v>567</v>
      </c>
      <c r="B39973" s="177" t="s">
        <v>568</v>
      </c>
      <c r="C39973" s="177">
        <v>2020</v>
      </c>
      <c r="D39973" s="177" t="s">
        <v>291</v>
      </c>
      <c r="E39973" s="177" t="s">
        <v>292</v>
      </c>
      <c r="F39973" s="177" t="s">
        <v>569</v>
      </c>
      <c r="G39973" s="177">
        <v>139</v>
      </c>
      <c r="H39973" s="177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76">
        <f>IF(OR(B39973="GAS",B39973="COL",B39973="LAN",B39973="RICE",B39973="LIVE"),H39973*About!$B$98,IF(OR(B39973="CROP",B39973="NAA"),H39973*About!$B$99,H39973))</f>
        <v>1.4468549125000001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25">
      <c r="A39974" s="177" t="s">
        <v>567</v>
      </c>
      <c r="B39974" s="177" t="s">
        <v>568</v>
      </c>
      <c r="C39974" s="177">
        <v>2020</v>
      </c>
      <c r="D39974" s="177" t="s">
        <v>291</v>
      </c>
      <c r="E39974" s="177" t="s">
        <v>292</v>
      </c>
      <c r="F39974" s="177" t="s">
        <v>570</v>
      </c>
      <c r="G39974" s="177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76">
        <f>IF(OR(B39974="GAS",B39974="COL",B39974="LAN",B39974="RICE",B39974="LIVE"),H39974*About!$B$98,IF(OR(B39974="CROP",B39974="NAA"),H39974*About!$B$99,H39974))</f>
        <v>1.69700615515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25">
      <c r="A39975" s="177" t="s">
        <v>567</v>
      </c>
      <c r="B39975" s="177" t="s">
        <v>568</v>
      </c>
      <c r="C39975" s="177">
        <v>2020</v>
      </c>
      <c r="D39975" s="177" t="s">
        <v>291</v>
      </c>
      <c r="E39975" s="177" t="s">
        <v>292</v>
      </c>
      <c r="F39975" s="177" t="s">
        <v>573</v>
      </c>
      <c r="G39975" s="177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76">
        <f>IF(OR(B39975="GAS",B39975="COL",B39975="LAN",B39975="RICE",B39975="LIVE"),H39975*About!$B$98,IF(OR(B39975="CROP",B39975="NAA"),H39975*About!$B$99,H39975))</f>
        <v>5.3368689805199997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25">
      <c r="A39976" s="177" t="s">
        <v>567</v>
      </c>
      <c r="B39976" s="177" t="s">
        <v>568</v>
      </c>
      <c r="C39976" s="177">
        <v>2020</v>
      </c>
      <c r="D39976" s="177" t="s">
        <v>291</v>
      </c>
      <c r="E39976" s="177" t="s">
        <v>292</v>
      </c>
      <c r="F39976" s="177" t="s">
        <v>570</v>
      </c>
      <c r="G39976" s="177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76">
        <f>IF(OR(B39976="GAS",B39976="COL",B39976="LAN",B39976="RICE",B39976="LIVE"),H39976*About!$B$98,IF(OR(B39976="CROP",B39976="NAA"),H39976*About!$B$99,H39976))</f>
        <v>7.9641114325600002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25">
      <c r="A39977" s="177" t="s">
        <v>567</v>
      </c>
      <c r="B39977" s="177" t="s">
        <v>568</v>
      </c>
      <c r="C39977" s="177">
        <v>2020</v>
      </c>
      <c r="D39977" s="177" t="s">
        <v>291</v>
      </c>
      <c r="E39977" s="177" t="s">
        <v>292</v>
      </c>
      <c r="F39977" s="177" t="s">
        <v>569</v>
      </c>
      <c r="G39977" s="177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76">
        <f>IF(OR(B39977="GAS",B39977="COL",B39977="LAN",B39977="RICE",B39977="LIVE"),H39977*About!$B$98,IF(OR(B39977="CROP",B39977="NAA"),H39977*About!$B$99,H39977))</f>
        <v>6.9266538957899999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25">
      <c r="A39978" s="177" t="s">
        <v>567</v>
      </c>
      <c r="B39978" s="177" t="s">
        <v>568</v>
      </c>
      <c r="C39978" s="177">
        <v>2020</v>
      </c>
      <c r="D39978" s="177" t="s">
        <v>291</v>
      </c>
      <c r="E39978" s="177" t="s">
        <v>292</v>
      </c>
      <c r="F39978" s="177" t="s">
        <v>574</v>
      </c>
      <c r="G39978" s="177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76">
        <f>IF(OR(B39978="GAS",B39978="COL",B39978="LAN",B39978="RICE",B39978="LIVE"),H39978*About!$B$98,IF(OR(B39978="CROP",B39978="NAA"),H39978*About!$B$99,H39978))</f>
        <v>1.7074921743200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25">
      <c r="A39979" s="177" t="s">
        <v>567</v>
      </c>
      <c r="B39979" s="177" t="s">
        <v>568</v>
      </c>
      <c r="C39979" s="177">
        <v>2020</v>
      </c>
      <c r="D39979" s="177" t="s">
        <v>291</v>
      </c>
      <c r="E39979" s="177" t="s">
        <v>292</v>
      </c>
      <c r="F39979" s="177" t="s">
        <v>570</v>
      </c>
      <c r="G39979" s="177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76">
        <f>IF(OR(B39979="GAS",B39979="COL",B39979="LAN",B39979="RICE",B39979="LIVE"),H39979*About!$B$98,IF(OR(B39979="CROP",B39979="NAA"),H39979*About!$B$99,H39979))</f>
        <v>9.4183269538900003E-7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25">
      <c r="A39980" s="177" t="s">
        <v>567</v>
      </c>
      <c r="B39980" s="177" t="s">
        <v>568</v>
      </c>
      <c r="C39980" s="177">
        <v>2020</v>
      </c>
      <c r="D39980" s="177" t="s">
        <v>291</v>
      </c>
      <c r="E39980" s="177" t="s">
        <v>292</v>
      </c>
      <c r="F39980" s="177" t="s">
        <v>569</v>
      </c>
      <c r="G39980" s="177">
        <v>143</v>
      </c>
      <c r="H39980" s="177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76">
        <f>IF(OR(B39980="GAS",B39980="COL",B39980="LAN",B39980="RICE",B39980="LIVE"),H39980*About!$B$98,IF(OR(B39980="CROP",B39980="NAA"),H39980*About!$B$99,H39980))</f>
        <v>2.1696997919199999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25">
      <c r="A39981" s="177" t="s">
        <v>567</v>
      </c>
      <c r="B39981" s="177" t="s">
        <v>568</v>
      </c>
      <c r="C39981" s="177">
        <v>2020</v>
      </c>
      <c r="D39981" s="177" t="s">
        <v>291</v>
      </c>
      <c r="E39981" s="177" t="s">
        <v>292</v>
      </c>
      <c r="F39981" s="177" t="s">
        <v>571</v>
      </c>
      <c r="G39981" s="177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76">
        <f>IF(OR(B39981="GAS",B39981="COL",B39981="LAN",B39981="RICE",B39981="LIVE"),H39981*About!$B$98,IF(OR(B39981="CROP",B39981="NAA"),H39981*About!$B$99,H39981))</f>
        <v>2.2820577783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25">
      <c r="A39982" s="177" t="s">
        <v>567</v>
      </c>
      <c r="B39982" s="177" t="s">
        <v>568</v>
      </c>
      <c r="C39982" s="177">
        <v>2020</v>
      </c>
      <c r="D39982" s="177" t="s">
        <v>291</v>
      </c>
      <c r="E39982" s="177" t="s">
        <v>292</v>
      </c>
      <c r="F39982" s="177" t="s">
        <v>574</v>
      </c>
      <c r="G39982" s="177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76">
        <f>IF(OR(B39982="GAS",B39982="COL",B39982="LAN",B39982="RICE",B39982="LIVE"),H39982*About!$B$98,IF(OR(B39982="CROP",B39982="NAA"),H39982*About!$B$99,H39982))</f>
        <v>1.7413783552900001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25">
      <c r="A39983" s="177" t="s">
        <v>567</v>
      </c>
      <c r="B39983" s="177" t="s">
        <v>568</v>
      </c>
      <c r="C39983" s="177">
        <v>2020</v>
      </c>
      <c r="D39983" s="177" t="s">
        <v>291</v>
      </c>
      <c r="E39983" s="177" t="s">
        <v>292</v>
      </c>
      <c r="F39983" s="177" t="s">
        <v>569</v>
      </c>
      <c r="G39983" s="177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76">
        <f>IF(OR(B39983="GAS",B39983="COL",B39983="LAN",B39983="RICE",B39983="LIVE"),H39983*About!$B$98,IF(OR(B39983="CROP",B39983="NAA"),H39983*About!$B$99,H39983))</f>
        <v>6.8062440732300002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25">
      <c r="A39984" s="177" t="s">
        <v>567</v>
      </c>
      <c r="B39984" s="177" t="s">
        <v>568</v>
      </c>
      <c r="C39984" s="177">
        <v>2020</v>
      </c>
      <c r="D39984" s="177" t="s">
        <v>291</v>
      </c>
      <c r="E39984" s="177" t="s">
        <v>292</v>
      </c>
      <c r="F39984" s="177" t="s">
        <v>571</v>
      </c>
      <c r="G39984" s="177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76">
        <f>IF(OR(B39984="GAS",B39984="COL",B39984="LAN",B39984="RICE",B39984="LIVE"),H39984*About!$B$98,IF(OR(B39984="CROP",B39984="NAA"),H39984*About!$B$99,H39984))</f>
        <v>2.0493780539300001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25">
      <c r="A39985" s="177" t="s">
        <v>567</v>
      </c>
      <c r="B39985" s="177" t="s">
        <v>568</v>
      </c>
      <c r="C39985" s="177">
        <v>2020</v>
      </c>
      <c r="D39985" s="177" t="s">
        <v>291</v>
      </c>
      <c r="E39985" s="177" t="s">
        <v>292</v>
      </c>
      <c r="F39985" s="177" t="s">
        <v>569</v>
      </c>
      <c r="G39985" s="177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76">
        <f>IF(OR(B39985="GAS",B39985="COL",B39985="LAN",B39985="RICE",B39985="LIVE"),H39985*About!$B$98,IF(OR(B39985="CROP",B39985="NAA"),H39985*About!$B$99,H39985))</f>
        <v>7.2721436481500004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25">
      <c r="A39986" s="177" t="s">
        <v>567</v>
      </c>
      <c r="B39986" s="177" t="s">
        <v>568</v>
      </c>
      <c r="C39986" s="177">
        <v>2020</v>
      </c>
      <c r="D39986" s="177" t="s">
        <v>291</v>
      </c>
      <c r="E39986" s="177" t="s">
        <v>292</v>
      </c>
      <c r="F39986" s="177" t="s">
        <v>571</v>
      </c>
      <c r="G39986" s="177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76">
        <f>IF(OR(B39986="GAS",B39986="COL",B39986="LAN",B39986="RICE",B39986="LIVE"),H39986*About!$B$98,IF(OR(B39986="CROP",B39986="NAA"),H39986*About!$B$99,H39986))</f>
        <v>2.0319819782299999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25">
      <c r="A39987" s="177" t="s">
        <v>567</v>
      </c>
      <c r="B39987" s="177" t="s">
        <v>568</v>
      </c>
      <c r="C39987" s="177">
        <v>2020</v>
      </c>
      <c r="D39987" s="177" t="s">
        <v>291</v>
      </c>
      <c r="E39987" s="177" t="s">
        <v>292</v>
      </c>
      <c r="F39987" s="177" t="s">
        <v>570</v>
      </c>
      <c r="G39987" s="177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76">
        <f>IF(OR(B39987="GAS",B39987="COL",B39987="LAN",B39987="RICE",B39987="LIVE"),H39987*About!$B$98,IF(OR(B39987="CROP",B39987="NAA"),H39987*About!$B$99,H39987))</f>
        <v>1.6045074176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25">
      <c r="A39988" s="177" t="s">
        <v>567</v>
      </c>
      <c r="B39988" s="177" t="s">
        <v>568</v>
      </c>
      <c r="C39988" s="177">
        <v>2020</v>
      </c>
      <c r="D39988" s="177" t="s">
        <v>291</v>
      </c>
      <c r="E39988" s="177" t="s">
        <v>292</v>
      </c>
      <c r="F39988" s="177" t="s">
        <v>573</v>
      </c>
      <c r="G39988" s="177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76">
        <f>IF(OR(B39988="GAS",B39988="COL",B39988="LAN",B39988="RICE",B39988="LIVE"),H39988*About!$B$98,IF(OR(B39988="CROP",B39988="NAA"),H39988*About!$B$99,H39988))</f>
        <v>5.2521108955299998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25">
      <c r="A39989" s="177" t="s">
        <v>567</v>
      </c>
      <c r="B39989" s="177" t="s">
        <v>568</v>
      </c>
      <c r="C39989" s="177">
        <v>2020</v>
      </c>
      <c r="D39989" s="177" t="s">
        <v>291</v>
      </c>
      <c r="E39989" s="177" t="s">
        <v>292</v>
      </c>
      <c r="F39989" s="177" t="s">
        <v>569</v>
      </c>
      <c r="G39989" s="177">
        <v>147</v>
      </c>
      <c r="H39989" s="177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76">
        <f>IF(OR(B39989="GAS",B39989="COL",B39989="LAN",B39989="RICE",B39989="LIVE"),H39989*About!$B$98,IF(OR(B39989="CROP",B39989="NAA"),H39989*About!$B$99,H39989))</f>
        <v>1.39271883199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25">
      <c r="A39990" s="177" t="s">
        <v>567</v>
      </c>
      <c r="B39990" s="177" t="s">
        <v>568</v>
      </c>
      <c r="C39990" s="177">
        <v>2020</v>
      </c>
      <c r="D39990" s="177" t="s">
        <v>291</v>
      </c>
      <c r="E39990" s="177" t="s">
        <v>292</v>
      </c>
      <c r="F39990" s="177" t="s">
        <v>569</v>
      </c>
      <c r="G39990" s="177">
        <v>149</v>
      </c>
      <c r="H39990" s="177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76">
        <f>IF(OR(B39990="GAS",B39990="COL",B39990="LAN",B39990="RICE",B39990="LIVE"),H39990*About!$B$98,IF(OR(B39990="CROP",B39990="NAA"),H39990*About!$B$99,H39990))</f>
        <v>1.42757066897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25">
      <c r="A39991" s="177" t="s">
        <v>567</v>
      </c>
      <c r="B39991" s="177" t="s">
        <v>568</v>
      </c>
      <c r="C39991" s="177">
        <v>2020</v>
      </c>
      <c r="D39991" s="177" t="s">
        <v>291</v>
      </c>
      <c r="E39991" s="177" t="s">
        <v>292</v>
      </c>
      <c r="F39991" s="177" t="s">
        <v>569</v>
      </c>
      <c r="G39991" s="177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76">
        <f>IF(OR(B39991="GAS",B39991="COL",B39991="LAN",B39991="RICE",B39991="LIVE"),H39991*About!$B$98,IF(OR(B39991="CROP",B39991="NAA"),H39991*About!$B$99,H39991))</f>
        <v>7.129478490239999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25">
      <c r="A39992" s="177" t="s">
        <v>567</v>
      </c>
      <c r="B39992" s="177" t="s">
        <v>568</v>
      </c>
      <c r="C39992" s="177">
        <v>2020</v>
      </c>
      <c r="D39992" s="177" t="s">
        <v>291</v>
      </c>
      <c r="E39992" s="177" t="s">
        <v>292</v>
      </c>
      <c r="F39992" s="177" t="s">
        <v>573</v>
      </c>
      <c r="G39992" s="177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76">
        <f>IF(OR(B39992="GAS",B39992="COL",B39992="LAN",B39992="RICE",B39992="LIVE"),H39992*About!$B$98,IF(OR(B39992="CROP",B39992="NAA"),H39992*About!$B$99,H39992))</f>
        <v>3.6934886793499999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25">
      <c r="A39993" s="177" t="s">
        <v>567</v>
      </c>
      <c r="B39993" s="177" t="s">
        <v>568</v>
      </c>
      <c r="C39993" s="177">
        <v>2020</v>
      </c>
      <c r="D39993" s="177" t="s">
        <v>291</v>
      </c>
      <c r="E39993" s="177" t="s">
        <v>292</v>
      </c>
      <c r="F39993" s="177" t="s">
        <v>569</v>
      </c>
      <c r="G39993" s="177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76">
        <f>IF(OR(B39993="GAS",B39993="COL",B39993="LAN",B39993="RICE",B39993="LIVE"),H39993*About!$B$98,IF(OR(B39993="CROP",B39993="NAA"),H39993*About!$B$99,H39993))</f>
        <v>6.4549608396200001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25">
      <c r="A39994" s="177" t="s">
        <v>567</v>
      </c>
      <c r="B39994" s="177" t="s">
        <v>568</v>
      </c>
      <c r="C39994" s="177">
        <v>2020</v>
      </c>
      <c r="D39994" s="177" t="s">
        <v>291</v>
      </c>
      <c r="E39994" s="177" t="s">
        <v>292</v>
      </c>
      <c r="F39994" s="177" t="s">
        <v>570</v>
      </c>
      <c r="G39994" s="177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76">
        <f>IF(OR(B39994="GAS",B39994="COL",B39994="LAN",B39994="RICE",B39994="LIVE"),H39994*About!$B$98,IF(OR(B39994="CROP",B39994="NAA"),H39994*About!$B$99,H39994))</f>
        <v>7.7817537658099997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25">
      <c r="A39995" s="177" t="s">
        <v>567</v>
      </c>
      <c r="B39995" s="177" t="s">
        <v>568</v>
      </c>
      <c r="C39995" s="177">
        <v>2020</v>
      </c>
      <c r="D39995" s="177" t="s">
        <v>291</v>
      </c>
      <c r="E39995" s="177" t="s">
        <v>292</v>
      </c>
      <c r="F39995" s="177" t="s">
        <v>571</v>
      </c>
      <c r="G39995" s="177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76">
        <f>IF(OR(B39995="GAS",B39995="COL",B39995="LAN",B39995="RICE",B39995="LIVE"),H39995*About!$B$98,IF(OR(B39995="CROP",B39995="NAA"),H39995*About!$B$99,H39995))</f>
        <v>1.9470635947999999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25">
      <c r="A39996" s="177" t="s">
        <v>567</v>
      </c>
      <c r="B39996" s="177" t="s">
        <v>568</v>
      </c>
      <c r="C39996" s="177">
        <v>2020</v>
      </c>
      <c r="D39996" s="177" t="s">
        <v>291</v>
      </c>
      <c r="E39996" s="177" t="s">
        <v>292</v>
      </c>
      <c r="F39996" s="177" t="s">
        <v>570</v>
      </c>
      <c r="G39996" s="177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76">
        <f>IF(OR(B39996="GAS",B39996="COL",B39996="LAN",B39996="RICE",B39996="LIVE"),H39996*About!$B$98,IF(OR(B39996="CROP",B39996="NAA"),H39996*About!$B$99,H39996))</f>
        <v>7.73188730818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25">
      <c r="A39997" s="177" t="s">
        <v>567</v>
      </c>
      <c r="B39997" s="177" t="s">
        <v>568</v>
      </c>
      <c r="C39997" s="177">
        <v>2020</v>
      </c>
      <c r="D39997" s="177" t="s">
        <v>291</v>
      </c>
      <c r="E39997" s="177" t="s">
        <v>292</v>
      </c>
      <c r="F39997" s="177" t="s">
        <v>569</v>
      </c>
      <c r="G39997" s="177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76">
        <f>IF(OR(B39997="GAS",B39997="COL",B39997="LAN",B39997="RICE",B39997="LIVE"),H39997*About!$B$98,IF(OR(B39997="CROP",B39997="NAA"),H39997*About!$B$99,H39997))</f>
        <v>6.3592219703399998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25">
      <c r="A39998" s="177" t="s">
        <v>567</v>
      </c>
      <c r="B39998" s="177" t="s">
        <v>568</v>
      </c>
      <c r="C39998" s="177">
        <v>2020</v>
      </c>
      <c r="D39998" s="177" t="s">
        <v>291</v>
      </c>
      <c r="E39998" s="177" t="s">
        <v>292</v>
      </c>
      <c r="F39998" s="177" t="s">
        <v>574</v>
      </c>
      <c r="G39998" s="177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76">
        <f>IF(OR(B39998="GAS",B39998="COL",B39998="LAN",B39998="RICE",B39998="LIVE"),H39998*About!$B$98,IF(OR(B39998="CROP",B39998="NAA"),H39998*About!$B$99,H39998))</f>
        <v>3.13569114496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25">
      <c r="A39999" s="177" t="s">
        <v>567</v>
      </c>
      <c r="B39999" s="177" t="s">
        <v>568</v>
      </c>
      <c r="C39999" s="177">
        <v>2020</v>
      </c>
      <c r="D39999" s="177" t="s">
        <v>291</v>
      </c>
      <c r="E39999" s="177" t="s">
        <v>292</v>
      </c>
      <c r="F39999" s="177" t="s">
        <v>569</v>
      </c>
      <c r="G39999" s="177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76">
        <f>IF(OR(B39999="GAS",B39999="COL",B39999="LAN",B39999="RICE",B39999="LIVE"),H39999*About!$B$98,IF(OR(B39999="CROP",B39999="NAA"),H39999*About!$B$99,H39999))</f>
        <v>6.302759175009999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25">
      <c r="A40000" s="177" t="s">
        <v>567</v>
      </c>
      <c r="B40000" s="177" t="s">
        <v>568</v>
      </c>
      <c r="C40000" s="177">
        <v>2020</v>
      </c>
      <c r="D40000" s="177" t="s">
        <v>291</v>
      </c>
      <c r="E40000" s="177" t="s">
        <v>292</v>
      </c>
      <c r="F40000" s="177" t="s">
        <v>574</v>
      </c>
      <c r="G40000" s="177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76">
        <f>IF(OR(B40000="GAS",B40000="COL",B40000="LAN",B40000="RICE",B40000="LIVE"),H40000*About!$B$98,IF(OR(B40000="CROP",B40000="NAA"),H40000*About!$B$99,H40000))</f>
        <v>6.5475946939800001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25">
      <c r="A40001" s="177" t="s">
        <v>567</v>
      </c>
      <c r="B40001" s="177" t="s">
        <v>568</v>
      </c>
      <c r="C40001" s="177">
        <v>2020</v>
      </c>
      <c r="D40001" s="177" t="s">
        <v>291</v>
      </c>
      <c r="E40001" s="177" t="s">
        <v>292</v>
      </c>
      <c r="F40001" s="177" t="s">
        <v>573</v>
      </c>
      <c r="G40001" s="177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76">
        <f>IF(OR(B40001="GAS",B40001="COL",B40001="LAN",B40001="RICE",B40001="LIVE"),H40001*About!$B$98,IF(OR(B40001="CROP",B40001="NAA"),H40001*About!$B$99,H40001))</f>
        <v>3.6275334878199999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25">
      <c r="A40002" s="177" t="s">
        <v>567</v>
      </c>
      <c r="B40002" s="177" t="s">
        <v>568</v>
      </c>
      <c r="C40002" s="177">
        <v>2020</v>
      </c>
      <c r="D40002" s="177" t="s">
        <v>291</v>
      </c>
      <c r="E40002" s="177" t="s">
        <v>292</v>
      </c>
      <c r="F40002" s="177" t="s">
        <v>569</v>
      </c>
      <c r="G40002" s="177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76">
        <f>IF(OR(B40002="GAS",B40002="COL",B40002="LAN",B40002="RICE",B40002="LIVE"),H40002*About!$B$98,IF(OR(B40002="CROP",B40002="NAA"),H40002*About!$B$99,H40002))</f>
        <v>6.1742189245700004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25">
      <c r="A40003" s="177" t="s">
        <v>567</v>
      </c>
      <c r="B40003" s="177" t="s">
        <v>568</v>
      </c>
      <c r="C40003" s="177">
        <v>2020</v>
      </c>
      <c r="D40003" s="177" t="s">
        <v>291</v>
      </c>
      <c r="E40003" s="177" t="s">
        <v>292</v>
      </c>
      <c r="F40003" s="177" t="s">
        <v>570</v>
      </c>
      <c r="G40003" s="177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76">
        <f>IF(OR(B40003="GAS",B40003="COL",B40003="LAN",B40003="RICE",B40003="LIVE"),H40003*About!$B$98,IF(OR(B40003="CROP",B40003="NAA"),H40003*About!$B$99,H40003))</f>
        <v>8.5583297959600003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25">
      <c r="A40004" s="177" t="s">
        <v>567</v>
      </c>
      <c r="B40004" s="177" t="s">
        <v>568</v>
      </c>
      <c r="C40004" s="177">
        <v>2020</v>
      </c>
      <c r="D40004" s="177" t="s">
        <v>291</v>
      </c>
      <c r="E40004" s="177" t="s">
        <v>292</v>
      </c>
      <c r="F40004" s="177" t="s">
        <v>570</v>
      </c>
      <c r="G40004" s="177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76">
        <f>IF(OR(B40004="GAS",B40004="COL",B40004="LAN",B40004="RICE",B40004="LIVE"),H40004*About!$B$98,IF(OR(B40004="CROP",B40004="NAA"),H40004*About!$B$99,H40004))</f>
        <v>8.4551447798700005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25">
      <c r="A40005" s="177" t="s">
        <v>567</v>
      </c>
      <c r="B40005" s="177" t="s">
        <v>568</v>
      </c>
      <c r="C40005" s="177">
        <v>2020</v>
      </c>
      <c r="D40005" s="177" t="s">
        <v>291</v>
      </c>
      <c r="E40005" s="177" t="s">
        <v>292</v>
      </c>
      <c r="F40005" s="177" t="s">
        <v>573</v>
      </c>
      <c r="G40005" s="177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76">
        <f>IF(OR(B40005="GAS",B40005="COL",B40005="LAN",B40005="RICE",B40005="LIVE"),H40005*About!$B$98,IF(OR(B40005="CROP",B40005="NAA"),H40005*About!$B$99,H40005))</f>
        <v>2.5083179480100001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25">
      <c r="A40006" s="177" t="s">
        <v>567</v>
      </c>
      <c r="B40006" s="177" t="s">
        <v>568</v>
      </c>
      <c r="C40006" s="177">
        <v>2020</v>
      </c>
      <c r="D40006" s="177" t="s">
        <v>291</v>
      </c>
      <c r="E40006" s="177" t="s">
        <v>292</v>
      </c>
      <c r="F40006" s="177" t="s">
        <v>573</v>
      </c>
      <c r="G40006" s="177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76">
        <f>IF(OR(B40006="GAS",B40006="COL",B40006="LAN",B40006="RICE",B40006="LIVE"),H40006*About!$B$98,IF(OR(B40006="CROP",B40006="NAA"),H40006*About!$B$99,H40006))</f>
        <v>3.0119038001399999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25">
      <c r="A40007" s="177" t="s">
        <v>567</v>
      </c>
      <c r="B40007" s="177" t="s">
        <v>568</v>
      </c>
      <c r="C40007" s="177">
        <v>2020</v>
      </c>
      <c r="D40007" s="177" t="s">
        <v>291</v>
      </c>
      <c r="E40007" s="177" t="s">
        <v>292</v>
      </c>
      <c r="F40007" s="177" t="s">
        <v>569</v>
      </c>
      <c r="G40007" s="177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76">
        <f>IF(OR(B40007="GAS",B40007="COL",B40007="LAN",B40007="RICE",B40007="LIVE"),H40007*About!$B$98,IF(OR(B40007="CROP",B40007="NAA"),H40007*About!$B$99,H40007))</f>
        <v>6.0664883676499996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25">
      <c r="A40008" s="177" t="s">
        <v>567</v>
      </c>
      <c r="B40008" s="177" t="s">
        <v>568</v>
      </c>
      <c r="C40008" s="177">
        <v>2020</v>
      </c>
      <c r="D40008" s="177" t="s">
        <v>291</v>
      </c>
      <c r="E40008" s="177" t="s">
        <v>292</v>
      </c>
      <c r="F40008" s="177" t="s">
        <v>570</v>
      </c>
      <c r="G40008" s="177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76">
        <f>IF(OR(B40008="GAS",B40008="COL",B40008="LAN",B40008="RICE",B40008="LIVE"),H40008*About!$B$98,IF(OR(B40008="CROP",B40008="NAA"),H40008*About!$B$99,H40008))</f>
        <v>1.5718937902400001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25">
      <c r="A40009" s="177" t="s">
        <v>567</v>
      </c>
      <c r="B40009" s="177" t="s">
        <v>568</v>
      </c>
      <c r="C40009" s="177">
        <v>2020</v>
      </c>
      <c r="D40009" s="177" t="s">
        <v>291</v>
      </c>
      <c r="E40009" s="177" t="s">
        <v>292</v>
      </c>
      <c r="F40009" s="177" t="s">
        <v>570</v>
      </c>
      <c r="G40009" s="177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76">
        <f>IF(OR(B40009="GAS",B40009="COL",B40009="LAN",B40009="RICE",B40009="LIVE"),H40009*About!$B$98,IF(OR(B40009="CROP",B40009="NAA"),H40009*About!$B$99,H40009))</f>
        <v>7.3111084475399996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25">
      <c r="A40010" s="177" t="s">
        <v>567</v>
      </c>
      <c r="B40010" s="177" t="s">
        <v>568</v>
      </c>
      <c r="C40010" s="177">
        <v>2020</v>
      </c>
      <c r="D40010" s="177" t="s">
        <v>291</v>
      </c>
      <c r="E40010" s="177" t="s">
        <v>292</v>
      </c>
      <c r="F40010" s="177" t="s">
        <v>574</v>
      </c>
      <c r="G40010" s="177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76">
        <f>IF(OR(B40010="GAS",B40010="COL",B40010="LAN",B40010="RICE",B40010="LIVE"),H40010*About!$B$98,IF(OR(B40010="CROP",B40010="NAA"),H40010*About!$B$99,H40010))</f>
        <v>1.4775753243200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25">
      <c r="A40011" s="177" t="s">
        <v>567</v>
      </c>
      <c r="B40011" s="177" t="s">
        <v>568</v>
      </c>
      <c r="C40011" s="177">
        <v>2020</v>
      </c>
      <c r="D40011" s="177" t="s">
        <v>291</v>
      </c>
      <c r="E40011" s="177" t="s">
        <v>292</v>
      </c>
      <c r="F40011" s="177" t="s">
        <v>570</v>
      </c>
      <c r="G40011" s="177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76">
        <f>IF(OR(B40011="GAS",B40011="COL",B40011="LAN",B40011="RICE",B40011="LIVE"),H40011*About!$B$98,IF(OR(B40011="CROP",B40011="NAA"),H40011*About!$B$99,H40011))</f>
        <v>7.2628762382000003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25">
      <c r="A40012" s="177" t="s">
        <v>567</v>
      </c>
      <c r="B40012" s="177" t="s">
        <v>568</v>
      </c>
      <c r="C40012" s="177">
        <v>2020</v>
      </c>
      <c r="D40012" s="177" t="s">
        <v>291</v>
      </c>
      <c r="E40012" s="177" t="s">
        <v>292</v>
      </c>
      <c r="F40012" s="177" t="s">
        <v>569</v>
      </c>
      <c r="G40012" s="177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76">
        <f>IF(OR(B40012="GAS",B40012="COL",B40012="LAN",B40012="RICE",B40012="LIVE"),H40012*About!$B$98,IF(OR(B40012="CROP",B40012="NAA"),H40012*About!$B$99,H40012))</f>
        <v>6.49947833153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25">
      <c r="A40013" s="177" t="s">
        <v>567</v>
      </c>
      <c r="B40013" s="177" t="s">
        <v>568</v>
      </c>
      <c r="C40013" s="177">
        <v>2020</v>
      </c>
      <c r="D40013" s="177" t="s">
        <v>291</v>
      </c>
      <c r="E40013" s="177" t="s">
        <v>292</v>
      </c>
      <c r="F40013" s="177" t="s">
        <v>571</v>
      </c>
      <c r="G40013" s="177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76">
        <f>IF(OR(B40013="GAS",B40013="COL",B40013="LAN",B40013="RICE",B40013="LIVE"),H40013*About!$B$98,IF(OR(B40013="CROP",B40013="NAA"),H40013*About!$B$99,H40013))</f>
        <v>1.9857041877500001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25">
      <c r="A40014" s="177" t="s">
        <v>567</v>
      </c>
      <c r="B40014" s="177" t="s">
        <v>568</v>
      </c>
      <c r="C40014" s="177">
        <v>2020</v>
      </c>
      <c r="D40014" s="177" t="s">
        <v>291</v>
      </c>
      <c r="E40014" s="177" t="s">
        <v>292</v>
      </c>
      <c r="F40014" s="177" t="s">
        <v>573</v>
      </c>
      <c r="G40014" s="177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76">
        <f>IF(OR(B40014="GAS",B40014="COL",B40014="LAN",B40014="RICE",B40014="LIVE"),H40014*About!$B$98,IF(OR(B40014="CROP",B40014="NAA"),H40014*About!$B$99,H40014))</f>
        <v>2.4645516987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25">
      <c r="A40015" s="177" t="s">
        <v>567</v>
      </c>
      <c r="B40015" s="177" t="s">
        <v>568</v>
      </c>
      <c r="C40015" s="177">
        <v>2020</v>
      </c>
      <c r="D40015" s="177" t="s">
        <v>291</v>
      </c>
      <c r="E40015" s="177" t="s">
        <v>292</v>
      </c>
      <c r="F40015" s="177" t="s">
        <v>569</v>
      </c>
      <c r="G40015" s="177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76">
        <f>IF(OR(B40015="GAS",B40015="COL",B40015="LAN",B40015="RICE",B40015="LIVE"),H40015*About!$B$98,IF(OR(B40015="CROP",B40015="NAA"),H40015*About!$B$99,H40015))</f>
        <v>5.8785108194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25">
      <c r="A40016" s="177" t="s">
        <v>567</v>
      </c>
      <c r="B40016" s="177" t="s">
        <v>568</v>
      </c>
      <c r="C40016" s="177">
        <v>2020</v>
      </c>
      <c r="D40016" s="177" t="s">
        <v>291</v>
      </c>
      <c r="E40016" s="177" t="s">
        <v>292</v>
      </c>
      <c r="F40016" s="177" t="s">
        <v>574</v>
      </c>
      <c r="G40016" s="177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76">
        <f>IF(OR(B40016="GAS",B40016="COL",B40016="LAN",B40016="RICE",B40016="LIVE"),H40016*About!$B$98,IF(OR(B40016="CROP",B40016="NAA"),H40016*About!$B$99,H40016))</f>
        <v>1.4409732784799999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25">
      <c r="A40017" s="177" t="s">
        <v>567</v>
      </c>
      <c r="B40017" s="177" t="s">
        <v>568</v>
      </c>
      <c r="C40017" s="177">
        <v>2020</v>
      </c>
      <c r="D40017" s="177" t="s">
        <v>291</v>
      </c>
      <c r="E40017" s="177" t="s">
        <v>292</v>
      </c>
      <c r="F40017" s="177" t="s">
        <v>572</v>
      </c>
      <c r="G40017" s="177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76">
        <f>IF(OR(B40017="GAS",B40017="COL",B40017="LAN",B40017="RICE",B40017="LIVE"),H40017*About!$B$98,IF(OR(B40017="CROP",B40017="NAA"),H40017*About!$B$99,H40017))</f>
        <v>6.5811903482400007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25">
      <c r="A40018" s="177" t="s">
        <v>567</v>
      </c>
      <c r="B40018" s="177" t="s">
        <v>568</v>
      </c>
      <c r="C40018" s="177">
        <v>2020</v>
      </c>
      <c r="D40018" s="177" t="s">
        <v>291</v>
      </c>
      <c r="E40018" s="177" t="s">
        <v>292</v>
      </c>
      <c r="F40018" s="177" t="s">
        <v>571</v>
      </c>
      <c r="G40018" s="177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76">
        <f>IF(OR(B40018="GAS",B40018="COL",B40018="LAN",B40018="RICE",B40018="LIVE"),H40018*About!$B$98,IF(OR(B40018="CROP",B40018="NAA"),H40018*About!$B$99,H40018))</f>
        <v>1.78809997919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25">
      <c r="A40019" s="177" t="s">
        <v>567</v>
      </c>
      <c r="B40019" s="177" t="s">
        <v>568</v>
      </c>
      <c r="C40019" s="177">
        <v>2020</v>
      </c>
      <c r="D40019" s="177" t="s">
        <v>291</v>
      </c>
      <c r="E40019" s="177" t="s">
        <v>292</v>
      </c>
      <c r="F40019" s="177" t="s">
        <v>570</v>
      </c>
      <c r="G40019" s="177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76">
        <f>IF(OR(B40019="GAS",B40019="COL",B40019="LAN",B40019="RICE",B40019="LIVE"),H40019*About!$B$98,IF(OR(B40019="CROP",B40019="NAA"),H40019*About!$B$99,H40019))</f>
        <v>1.409895105550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25">
      <c r="A40020" s="177" t="s">
        <v>567</v>
      </c>
      <c r="B40020" s="177" t="s">
        <v>568</v>
      </c>
      <c r="C40020" s="177">
        <v>2020</v>
      </c>
      <c r="D40020" s="177" t="s">
        <v>291</v>
      </c>
      <c r="E40020" s="177" t="s">
        <v>292</v>
      </c>
      <c r="F40020" s="177" t="s">
        <v>571</v>
      </c>
      <c r="G40020" s="177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76">
        <f>IF(OR(B40020="GAS",B40020="COL",B40020="LAN",B40020="RICE",B40020="LIVE"),H40020*About!$B$98,IF(OR(B40020="CROP",B40020="NAA"),H40020*About!$B$99,H40020))</f>
        <v>1.7875473190500001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25">
      <c r="A40021" s="177" t="s">
        <v>567</v>
      </c>
      <c r="B40021" s="177" t="s">
        <v>568</v>
      </c>
      <c r="C40021" s="177">
        <v>2020</v>
      </c>
      <c r="D40021" s="177" t="s">
        <v>291</v>
      </c>
      <c r="E40021" s="177" t="s">
        <v>292</v>
      </c>
      <c r="F40021" s="177" t="s">
        <v>569</v>
      </c>
      <c r="G40021" s="177">
        <v>168</v>
      </c>
      <c r="H40021" s="177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76">
        <f>IF(OR(B40021="GAS",B40021="COL",B40021="LAN",B40021="RICE",B40021="LIVE"),H40021*About!$B$98,IF(OR(B40021="CROP",B40021="NAA"),H40021*About!$B$99,H40021))</f>
        <v>1.2763300674100001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25">
      <c r="A40022" s="177" t="s">
        <v>567</v>
      </c>
      <c r="B40022" s="177" t="s">
        <v>568</v>
      </c>
      <c r="C40022" s="177">
        <v>2020</v>
      </c>
      <c r="D40022" s="177" t="s">
        <v>291</v>
      </c>
      <c r="E40022" s="177" t="s">
        <v>292</v>
      </c>
      <c r="F40022" s="177" t="s">
        <v>573</v>
      </c>
      <c r="G40022" s="177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76">
        <f>IF(OR(B40022="GAS",B40022="COL",B40022="LAN",B40022="RICE",B40022="LIVE"),H40022*About!$B$98,IF(OR(B40022="CROP",B40022="NAA"),H40022*About!$B$99,H40022))</f>
        <v>4.5915103328299997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25">
      <c r="A40023" s="177" t="s">
        <v>567</v>
      </c>
      <c r="B40023" s="177" t="s">
        <v>568</v>
      </c>
      <c r="C40023" s="177">
        <v>2020</v>
      </c>
      <c r="D40023" s="177" t="s">
        <v>291</v>
      </c>
      <c r="E40023" s="177" t="s">
        <v>292</v>
      </c>
      <c r="F40023" s="177" t="s">
        <v>570</v>
      </c>
      <c r="G40023" s="177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76">
        <f>IF(OR(B40023="GAS",B40023="COL",B40023="LAN",B40023="RICE",B40023="LIVE"),H40023*About!$B$98,IF(OR(B40023="CROP",B40023="NAA"),H40023*About!$B$99,H40023))</f>
        <v>7.5457387538299996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25">
      <c r="A40024" s="177" t="s">
        <v>567</v>
      </c>
      <c r="B40024" s="177" t="s">
        <v>568</v>
      </c>
      <c r="C40024" s="177">
        <v>2020</v>
      </c>
      <c r="D40024" s="177" t="s">
        <v>291</v>
      </c>
      <c r="E40024" s="177" t="s">
        <v>292</v>
      </c>
      <c r="F40024" s="177" t="s">
        <v>573</v>
      </c>
      <c r="G40024" s="177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76">
        <f>IF(OR(B40024="GAS",B40024="COL",B40024="LAN",B40024="RICE",B40024="LIVE"),H40024*About!$B$98,IF(OR(B40024="CROP",B40024="NAA"),H40024*About!$B$99,H40024))</f>
        <v>3.44691784449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25">
      <c r="A40025" s="177" t="s">
        <v>567</v>
      </c>
      <c r="B40025" s="177" t="s">
        <v>568</v>
      </c>
      <c r="C40025" s="177">
        <v>2020</v>
      </c>
      <c r="D40025" s="177" t="s">
        <v>291</v>
      </c>
      <c r="E40025" s="177" t="s">
        <v>292</v>
      </c>
      <c r="F40025" s="177" t="s">
        <v>569</v>
      </c>
      <c r="G40025" s="177">
        <v>171</v>
      </c>
      <c r="H40025" s="177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76">
        <f>IF(OR(B40025="GAS",B40025="COL",B40025="LAN",B40025="RICE",B40025="LIVE"),H40025*About!$B$98,IF(OR(B40025="CROP",B40025="NAA"),H40025*About!$B$99,H40025))</f>
        <v>1.1350883141899999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25">
      <c r="A40026" s="177" t="s">
        <v>567</v>
      </c>
      <c r="B40026" s="177" t="s">
        <v>568</v>
      </c>
      <c r="C40026" s="177">
        <v>2020</v>
      </c>
      <c r="D40026" s="177" t="s">
        <v>291</v>
      </c>
      <c r="E40026" s="177" t="s">
        <v>292</v>
      </c>
      <c r="F40026" s="177" t="s">
        <v>570</v>
      </c>
      <c r="G40026" s="177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76">
        <f>IF(OR(B40026="GAS",B40026="COL",B40026="LAN",B40026="RICE",B40026="LIVE"),H40026*About!$B$98,IF(OR(B40026="CROP",B40026="NAA"),H40026*About!$B$99,H40026))</f>
        <v>1.43272484365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25">
      <c r="A40027" s="177" t="s">
        <v>567</v>
      </c>
      <c r="B40027" s="177" t="s">
        <v>568</v>
      </c>
      <c r="C40027" s="177">
        <v>2020</v>
      </c>
      <c r="D40027" s="177" t="s">
        <v>291</v>
      </c>
      <c r="E40027" s="177" t="s">
        <v>292</v>
      </c>
      <c r="F40027" s="177" t="s">
        <v>570</v>
      </c>
      <c r="G40027" s="177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76">
        <f>IF(OR(B40027="GAS",B40027="COL",B40027="LAN",B40027="RICE",B40027="LIVE"),H40027*About!$B$98,IF(OR(B40027="CROP",B40027="NAA"),H40027*About!$B$99,H40027))</f>
        <v>6.813442610109999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25">
      <c r="A40028" s="177" t="s">
        <v>567</v>
      </c>
      <c r="B40028" s="177" t="s">
        <v>568</v>
      </c>
      <c r="C40028" s="177">
        <v>2020</v>
      </c>
      <c r="D40028" s="177" t="s">
        <v>291</v>
      </c>
      <c r="E40028" s="177" t="s">
        <v>292</v>
      </c>
      <c r="F40028" s="177" t="s">
        <v>570</v>
      </c>
      <c r="G40028" s="177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76">
        <f>IF(OR(B40028="GAS",B40028="COL",B40028="LAN",B40028="RICE",B40028="LIVE"),H40028*About!$B$98,IF(OR(B40028="CROP",B40028="NAA"),H40028*About!$B$99,H40028))</f>
        <v>7.2611567247799998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25">
      <c r="A40029" s="177" t="s">
        <v>567</v>
      </c>
      <c r="B40029" s="177" t="s">
        <v>568</v>
      </c>
      <c r="C40029" s="177">
        <v>2020</v>
      </c>
      <c r="D40029" s="177" t="s">
        <v>291</v>
      </c>
      <c r="E40029" s="177" t="s">
        <v>292</v>
      </c>
      <c r="F40029" s="177" t="s">
        <v>570</v>
      </c>
      <c r="G40029" s="177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76">
        <f>IF(OR(B40029="GAS",B40029="COL",B40029="LAN",B40029="RICE",B40029="LIVE"),H40029*About!$B$98,IF(OR(B40029="CROP",B40029="NAA"),H40029*About!$B$99,H40029))</f>
        <v>7.6380649716199998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25">
      <c r="A40030" s="177" t="s">
        <v>567</v>
      </c>
      <c r="B40030" s="177" t="s">
        <v>568</v>
      </c>
      <c r="C40030" s="177">
        <v>2020</v>
      </c>
      <c r="D40030" s="177" t="s">
        <v>291</v>
      </c>
      <c r="E40030" s="177" t="s">
        <v>292</v>
      </c>
      <c r="F40030" s="177" t="s">
        <v>573</v>
      </c>
      <c r="G40030" s="177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76">
        <f>IF(OR(B40030="GAS",B40030="COL",B40030="LAN",B40030="RICE",B40030="LIVE"),H40030*About!$B$98,IF(OR(B40030="CROP",B40030="NAA"),H40030*About!$B$99,H40030))</f>
        <v>2.30389287026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25">
      <c r="A40031" s="177" t="s">
        <v>567</v>
      </c>
      <c r="B40031" s="177" t="s">
        <v>568</v>
      </c>
      <c r="C40031" s="177">
        <v>2020</v>
      </c>
      <c r="D40031" s="177" t="s">
        <v>291</v>
      </c>
      <c r="E40031" s="177" t="s">
        <v>292</v>
      </c>
      <c r="F40031" s="177" t="s">
        <v>570</v>
      </c>
      <c r="G40031" s="177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76">
        <f>IF(OR(B40031="GAS",B40031="COL",B40031="LAN",B40031="RICE",B40031="LIVE"),H40031*About!$B$98,IF(OR(B40031="CROP",B40031="NAA"),H40031*About!$B$99,H40031))</f>
        <v>7.57626139603000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25">
      <c r="A40032" s="177" t="s">
        <v>567</v>
      </c>
      <c r="B40032" s="177" t="s">
        <v>568</v>
      </c>
      <c r="C40032" s="177">
        <v>2020</v>
      </c>
      <c r="D40032" s="177" t="s">
        <v>291</v>
      </c>
      <c r="E40032" s="177" t="s">
        <v>292</v>
      </c>
      <c r="F40032" s="177" t="s">
        <v>569</v>
      </c>
      <c r="G40032" s="177">
        <v>176</v>
      </c>
      <c r="H40032" s="177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76">
        <f>IF(OR(B40032="GAS",B40032="COL",B40032="LAN",B40032="RICE",B40032="LIVE"),H40032*About!$B$98,IF(OR(B40032="CROP",B40032="NAA"),H40032*About!$B$99,H40032))</f>
        <v>1.10238061097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25">
      <c r="A40033" s="177" t="s">
        <v>567</v>
      </c>
      <c r="B40033" s="177" t="s">
        <v>568</v>
      </c>
      <c r="C40033" s="177">
        <v>2020</v>
      </c>
      <c r="D40033" s="177" t="s">
        <v>291</v>
      </c>
      <c r="E40033" s="177" t="s">
        <v>292</v>
      </c>
      <c r="F40033" s="177" t="s">
        <v>573</v>
      </c>
      <c r="G40033" s="177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76">
        <f>IF(OR(B40033="GAS",B40033="COL",B40033="LAN",B40033="RICE",B40033="LIVE"),H40033*About!$B$98,IF(OR(B40033="CROP",B40033="NAA"),H40033*About!$B$99,H40033))</f>
        <v>2.3881846118500001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25">
      <c r="A40034" s="177" t="s">
        <v>567</v>
      </c>
      <c r="B40034" s="177" t="s">
        <v>568</v>
      </c>
      <c r="C40034" s="177">
        <v>2020</v>
      </c>
      <c r="D40034" s="177" t="s">
        <v>291</v>
      </c>
      <c r="E40034" s="177" t="s">
        <v>292</v>
      </c>
      <c r="F40034" s="177" t="s">
        <v>571</v>
      </c>
      <c r="G40034" s="177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76">
        <f>IF(OR(B40034="GAS",B40034="COL",B40034="LAN",B40034="RICE",B40034="LIVE"),H40034*About!$B$98,IF(OR(B40034="CROP",B40034="NAA"),H40034*About!$B$99,H40034))</f>
        <v>1.6848879624799999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25">
      <c r="A40035" s="177" t="s">
        <v>567</v>
      </c>
      <c r="B40035" s="177" t="s">
        <v>568</v>
      </c>
      <c r="C40035" s="177">
        <v>2020</v>
      </c>
      <c r="D40035" s="177" t="s">
        <v>291</v>
      </c>
      <c r="E40035" s="177" t="s">
        <v>292</v>
      </c>
      <c r="F40035" s="177" t="s">
        <v>569</v>
      </c>
      <c r="G40035" s="177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76">
        <f>IF(OR(B40035="GAS",B40035="COL",B40035="LAN",B40035="RICE",B40035="LIVE"),H40035*About!$B$98,IF(OR(B40035="CROP",B40035="NAA"),H40035*About!$B$99,H40035))</f>
        <v>5.4493352763500001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25">
      <c r="A40036" s="177" t="s">
        <v>567</v>
      </c>
      <c r="B40036" s="177" t="s">
        <v>568</v>
      </c>
      <c r="C40036" s="177">
        <v>2020</v>
      </c>
      <c r="D40036" s="177" t="s">
        <v>291</v>
      </c>
      <c r="E40036" s="177" t="s">
        <v>292</v>
      </c>
      <c r="F40036" s="177" t="s">
        <v>570</v>
      </c>
      <c r="G40036" s="177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76">
        <f>IF(OR(B40036="GAS",B40036="COL",B40036="LAN",B40036="RICE",B40036="LIVE"),H40036*About!$B$98,IF(OR(B40036="CROP",B40036="NAA"),H40036*About!$B$99,H40036))</f>
        <v>7.4409712169700005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25">
      <c r="A40037" s="177" t="s">
        <v>567</v>
      </c>
      <c r="B40037" s="177" t="s">
        <v>568</v>
      </c>
      <c r="C40037" s="177">
        <v>2020</v>
      </c>
      <c r="D40037" s="177" t="s">
        <v>291</v>
      </c>
      <c r="E40037" s="177" t="s">
        <v>292</v>
      </c>
      <c r="F40037" s="177" t="s">
        <v>571</v>
      </c>
      <c r="G40037" s="177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76">
        <f>IF(OR(B40037="GAS",B40037="COL",B40037="LAN",B40037="RICE",B40037="LIVE"),H40037*About!$B$98,IF(OR(B40037="CROP",B40037="NAA"),H40037*About!$B$99,H40037))</f>
        <v>1.6431503979699999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25">
      <c r="A40038" s="177" t="s">
        <v>567</v>
      </c>
      <c r="B40038" s="177" t="s">
        <v>568</v>
      </c>
      <c r="C40038" s="177">
        <v>2020</v>
      </c>
      <c r="D40038" s="177" t="s">
        <v>291</v>
      </c>
      <c r="E40038" s="177" t="s">
        <v>292</v>
      </c>
      <c r="F40038" s="177" t="s">
        <v>570</v>
      </c>
      <c r="G40038" s="177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76">
        <f>IF(OR(B40038="GAS",B40038="COL",B40038="LAN",B40038="RICE",B40038="LIVE"),H40038*About!$B$98,IF(OR(B40038="CROP",B40038="NAA"),H40038*About!$B$99,H40038))</f>
        <v>6.5798343484900001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25">
      <c r="A40039" s="177" t="s">
        <v>567</v>
      </c>
      <c r="B40039" s="177" t="s">
        <v>568</v>
      </c>
      <c r="C40039" s="177">
        <v>2020</v>
      </c>
      <c r="D40039" s="177" t="s">
        <v>291</v>
      </c>
      <c r="E40039" s="177" t="s">
        <v>292</v>
      </c>
      <c r="F40039" s="177" t="s">
        <v>573</v>
      </c>
      <c r="G40039" s="177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76">
        <f>IF(OR(B40039="GAS",B40039="COL",B40039="LAN",B40039="RICE",B40039="LIVE"),H40039*About!$B$98,IF(OR(B40039="CROP",B40039="NAA"),H40039*About!$B$99,H40039))</f>
        <v>2.2138290205500002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25">
      <c r="A40040" s="177" t="s">
        <v>567</v>
      </c>
      <c r="B40040" s="177" t="s">
        <v>568</v>
      </c>
      <c r="C40040" s="177">
        <v>2020</v>
      </c>
      <c r="D40040" s="177" t="s">
        <v>291</v>
      </c>
      <c r="E40040" s="177" t="s">
        <v>292</v>
      </c>
      <c r="F40040" s="177" t="s">
        <v>570</v>
      </c>
      <c r="G40040" s="177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76">
        <f>IF(OR(B40040="GAS",B40040="COL",B40040="LAN",B40040="RICE",B40040="LIVE"),H40040*About!$B$98,IF(OR(B40040="CROP",B40040="NAA"),H40040*About!$B$99,H40040))</f>
        <v>6.3557303064999995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25">
      <c r="A40041" s="177" t="s">
        <v>567</v>
      </c>
      <c r="B40041" s="177" t="s">
        <v>568</v>
      </c>
      <c r="C40041" s="177">
        <v>2020</v>
      </c>
      <c r="D40041" s="177" t="s">
        <v>291</v>
      </c>
      <c r="E40041" s="177" t="s">
        <v>292</v>
      </c>
      <c r="F40041" s="177" t="s">
        <v>573</v>
      </c>
      <c r="G40041" s="177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76">
        <f>IF(OR(B40041="GAS",B40041="COL",B40041="LAN",B40041="RICE",B40041="LIVE"),H40041*About!$B$98,IF(OR(B40041="CROP",B40041="NAA"),H40041*About!$B$99,H40041))</f>
        <v>4.1722546484400002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25">
      <c r="A40042" s="177" t="s">
        <v>567</v>
      </c>
      <c r="B40042" s="177" t="s">
        <v>568</v>
      </c>
      <c r="C40042" s="177">
        <v>2020</v>
      </c>
      <c r="D40042" s="177" t="s">
        <v>291</v>
      </c>
      <c r="E40042" s="177" t="s">
        <v>292</v>
      </c>
      <c r="F40042" s="177" t="s">
        <v>569</v>
      </c>
      <c r="G40042" s="177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76">
        <f>IF(OR(B40042="GAS",B40042="COL",B40042="LAN",B40042="RICE",B40042="LIVE"),H40042*About!$B$98,IF(OR(B40042="CROP",B40042="NAA"),H40042*About!$B$99,H40042))</f>
        <v>5.4878100854700002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25">
      <c r="A40043" s="177" t="s">
        <v>567</v>
      </c>
      <c r="B40043" s="177" t="s">
        <v>568</v>
      </c>
      <c r="C40043" s="177">
        <v>2020</v>
      </c>
      <c r="D40043" s="177" t="s">
        <v>291</v>
      </c>
      <c r="E40043" s="177" t="s">
        <v>292</v>
      </c>
      <c r="F40043" s="177" t="s">
        <v>573</v>
      </c>
      <c r="G40043" s="177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76">
        <f>IF(OR(B40043="GAS",B40043="COL",B40043="LAN",B40043="RICE",B40043="LIVE"),H40043*About!$B$98,IF(OR(B40043="CROP",B40043="NAA"),H40043*About!$B$99,H40043))</f>
        <v>4.1219514059799996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25">
      <c r="A40044" s="177" t="s">
        <v>567</v>
      </c>
      <c r="B40044" s="177" t="s">
        <v>568</v>
      </c>
      <c r="C40044" s="177">
        <v>2020</v>
      </c>
      <c r="D40044" s="177" t="s">
        <v>291</v>
      </c>
      <c r="E40044" s="177" t="s">
        <v>292</v>
      </c>
      <c r="F40044" s="177" t="s">
        <v>573</v>
      </c>
      <c r="G40044" s="177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76">
        <f>IF(OR(B40044="GAS",B40044="COL",B40044="LAN",B40044="RICE",B40044="LIVE"),H40044*About!$B$98,IF(OR(B40044="CROP",B40044="NAA"),H40044*About!$B$99,H40044))</f>
        <v>4.5432673232400004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25">
      <c r="A40045" s="177" t="s">
        <v>567</v>
      </c>
      <c r="B40045" s="177" t="s">
        <v>568</v>
      </c>
      <c r="C40045" s="177">
        <v>2020</v>
      </c>
      <c r="D40045" s="177" t="s">
        <v>291</v>
      </c>
      <c r="E40045" s="177" t="s">
        <v>292</v>
      </c>
      <c r="F40045" s="177" t="s">
        <v>570</v>
      </c>
      <c r="G40045" s="177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76">
        <f>IF(OR(B40045="GAS",B40045="COL",B40045="LAN",B40045="RICE",B40045="LIVE"),H40045*About!$B$98,IF(OR(B40045="CROP",B40045="NAA"),H40045*About!$B$99,H40045))</f>
        <v>7.0704834342900005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25">
      <c r="A40046" s="177" t="s">
        <v>567</v>
      </c>
      <c r="B40046" s="177" t="s">
        <v>568</v>
      </c>
      <c r="C40046" s="177">
        <v>2020</v>
      </c>
      <c r="D40046" s="177" t="s">
        <v>291</v>
      </c>
      <c r="E40046" s="177" t="s">
        <v>292</v>
      </c>
      <c r="F40046" s="177" t="s">
        <v>569</v>
      </c>
      <c r="G40046" s="177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76">
        <f>IF(OR(B40046="GAS",B40046="COL",B40046="LAN",B40046="RICE",B40046="LIVE"),H40046*About!$B$98,IF(OR(B40046="CROP",B40046="NAA"),H40046*About!$B$99,H40046))</f>
        <v>5.0938456297399998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25">
      <c r="A40047" s="177" t="s">
        <v>567</v>
      </c>
      <c r="B40047" s="177" t="s">
        <v>568</v>
      </c>
      <c r="C40047" s="177">
        <v>2020</v>
      </c>
      <c r="D40047" s="177" t="s">
        <v>291</v>
      </c>
      <c r="E40047" s="177" t="s">
        <v>292</v>
      </c>
      <c r="F40047" s="177" t="s">
        <v>570</v>
      </c>
      <c r="G40047" s="177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76">
        <f>IF(OR(B40047="GAS",B40047="COL",B40047="LAN",B40047="RICE",B40047="LIVE"),H40047*About!$B$98,IF(OR(B40047="CROP",B40047="NAA"),H40047*About!$B$99,H40047))</f>
        <v>6.2209227280599999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25">
      <c r="A40048" s="177" t="s">
        <v>567</v>
      </c>
      <c r="B40048" s="177" t="s">
        <v>568</v>
      </c>
      <c r="C40048" s="177">
        <v>2020</v>
      </c>
      <c r="D40048" s="177" t="s">
        <v>291</v>
      </c>
      <c r="E40048" s="177" t="s">
        <v>292</v>
      </c>
      <c r="F40048" s="177" t="s">
        <v>570</v>
      </c>
      <c r="G40048" s="177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76">
        <f>IF(OR(B40048="GAS",B40048="COL",B40048="LAN",B40048="RICE",B40048="LIVE"),H40048*About!$B$98,IF(OR(B40048="CROP",B40048="NAA"),H40048*About!$B$99,H40048))</f>
        <v>1.2342193827000001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25">
      <c r="A40049" s="177" t="s">
        <v>567</v>
      </c>
      <c r="B40049" s="177" t="s">
        <v>568</v>
      </c>
      <c r="C40049" s="177">
        <v>2020</v>
      </c>
      <c r="D40049" s="177" t="s">
        <v>291</v>
      </c>
      <c r="E40049" s="177" t="s">
        <v>292</v>
      </c>
      <c r="F40049" s="177" t="s">
        <v>569</v>
      </c>
      <c r="G40049" s="177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76">
        <f>IF(OR(B40049="GAS",B40049="COL",B40049="LAN",B40049="RICE",B40049="LIVE"),H40049*About!$B$98,IF(OR(B40049="CROP",B40049="NAA"),H40049*About!$B$99,H40049))</f>
        <v>5.0276944421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25">
      <c r="A40050" s="177" t="s">
        <v>567</v>
      </c>
      <c r="B40050" s="177" t="s">
        <v>568</v>
      </c>
      <c r="C40050" s="177">
        <v>2020</v>
      </c>
      <c r="D40050" s="177" t="s">
        <v>291</v>
      </c>
      <c r="E40050" s="177" t="s">
        <v>292</v>
      </c>
      <c r="F40050" s="177" t="s">
        <v>569</v>
      </c>
      <c r="G40050" s="177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76">
        <f>IF(OR(B40050="GAS",B40050="COL",B40050="LAN",B40050="RICE",B40050="LIVE"),H40050*About!$B$98,IF(OR(B40050="CROP",B40050="NAA"),H40050*About!$B$99,H40050))</f>
        <v>5.0051844482400003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25">
      <c r="A40051" s="177" t="s">
        <v>567</v>
      </c>
      <c r="B40051" s="177" t="s">
        <v>568</v>
      </c>
      <c r="C40051" s="177">
        <v>2020</v>
      </c>
      <c r="D40051" s="177" t="s">
        <v>291</v>
      </c>
      <c r="E40051" s="177" t="s">
        <v>292</v>
      </c>
      <c r="F40051" s="177" t="s">
        <v>572</v>
      </c>
      <c r="G40051" s="177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76">
        <f>IF(OR(B40051="GAS",B40051="COL",B40051="LAN",B40051="RICE",B40051="LIVE"),H40051*About!$B$98,IF(OR(B40051="CROP",B40051="NAA"),H40051*About!$B$99,H40051))</f>
        <v>5.40553770634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25">
      <c r="A40052" s="177" t="s">
        <v>567</v>
      </c>
      <c r="B40052" s="177" t="s">
        <v>568</v>
      </c>
      <c r="C40052" s="177">
        <v>2020</v>
      </c>
      <c r="D40052" s="177" t="s">
        <v>291</v>
      </c>
      <c r="E40052" s="177" t="s">
        <v>292</v>
      </c>
      <c r="F40052" s="177" t="s">
        <v>570</v>
      </c>
      <c r="G40052" s="177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76">
        <f>IF(OR(B40052="GAS",B40052="COL",B40052="LAN",B40052="RICE",B40052="LIVE"),H40052*About!$B$98,IF(OR(B40052="CROP",B40052="NAA"),H40052*About!$B$99,H40052))</f>
        <v>6.0648881117199999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25">
      <c r="A40053" s="177" t="s">
        <v>567</v>
      </c>
      <c r="B40053" s="177" t="s">
        <v>568</v>
      </c>
      <c r="C40053" s="177">
        <v>2020</v>
      </c>
      <c r="D40053" s="177" t="s">
        <v>291</v>
      </c>
      <c r="E40053" s="177" t="s">
        <v>292</v>
      </c>
      <c r="F40053" s="177" t="s">
        <v>573</v>
      </c>
      <c r="G40053" s="177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76">
        <f>IF(OR(B40053="GAS",B40053="COL",B40053="LAN",B40053="RICE",B40053="LIVE"),H40053*About!$B$98,IF(OR(B40053="CROP",B40053="NAA"),H40053*About!$B$99,H40053))</f>
        <v>2.2427077510700001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25">
      <c r="A40054" s="177" t="s">
        <v>567</v>
      </c>
      <c r="B40054" s="177" t="s">
        <v>568</v>
      </c>
      <c r="C40054" s="177">
        <v>2020</v>
      </c>
      <c r="D40054" s="177" t="s">
        <v>291</v>
      </c>
      <c r="E40054" s="177" t="s">
        <v>292</v>
      </c>
      <c r="F40054" s="177" t="s">
        <v>569</v>
      </c>
      <c r="G40054" s="177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76">
        <f>IF(OR(B40054="GAS",B40054="COL",B40054="LAN",B40054="RICE",B40054="LIVE"),H40054*About!$B$98,IF(OR(B40054="CROP",B40054="NAA"),H40054*About!$B$99,H40054))</f>
        <v>5.33217917109000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25">
      <c r="A40055" s="177" t="s">
        <v>567</v>
      </c>
      <c r="B40055" s="177" t="s">
        <v>568</v>
      </c>
      <c r="C40055" s="177">
        <v>2020</v>
      </c>
      <c r="D40055" s="177" t="s">
        <v>291</v>
      </c>
      <c r="E40055" s="177" t="s">
        <v>292</v>
      </c>
      <c r="F40055" s="177" t="s">
        <v>570</v>
      </c>
      <c r="G40055" s="177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76">
        <f>IF(OR(B40055="GAS",B40055="COL",B40055="LAN",B40055="RICE",B40055="LIVE"),H40055*About!$B$98,IF(OR(B40055="CROP",B40055="NAA"),H40055*About!$B$99,H40055))</f>
        <v>5.8789623835799999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25">
      <c r="A40056" s="177" t="s">
        <v>567</v>
      </c>
      <c r="B40056" s="177" t="s">
        <v>568</v>
      </c>
      <c r="C40056" s="177">
        <v>2020</v>
      </c>
      <c r="D40056" s="177" t="s">
        <v>291</v>
      </c>
      <c r="E40056" s="177" t="s">
        <v>292</v>
      </c>
      <c r="F40056" s="177" t="s">
        <v>570</v>
      </c>
      <c r="G40056" s="177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76">
        <f>IF(OR(B40056="GAS",B40056="COL",B40056="LAN",B40056="RICE",B40056="LIVE"),H40056*About!$B$98,IF(OR(B40056="CROP",B40056="NAA"),H40056*About!$B$99,H40056))</f>
        <v>1.1950373846000001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25">
      <c r="A40057" s="177" t="s">
        <v>567</v>
      </c>
      <c r="B40057" s="177" t="s">
        <v>568</v>
      </c>
      <c r="C40057" s="177">
        <v>2020</v>
      </c>
      <c r="D40057" s="177" t="s">
        <v>291</v>
      </c>
      <c r="E40057" s="177" t="s">
        <v>292</v>
      </c>
      <c r="F40057" s="177" t="s">
        <v>573</v>
      </c>
      <c r="G40057" s="177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76">
        <f>IF(OR(B40057="GAS",B40057="COL",B40057="LAN",B40057="RICE",B40057="LIVE"),H40057*About!$B$98,IF(OR(B40057="CROP",B40057="NAA"),H40057*About!$B$99,H40057))</f>
        <v>3.7240060919399999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25">
      <c r="A40058" s="177" t="s">
        <v>567</v>
      </c>
      <c r="B40058" s="177" t="s">
        <v>568</v>
      </c>
      <c r="C40058" s="177">
        <v>2020</v>
      </c>
      <c r="D40058" s="177" t="s">
        <v>291</v>
      </c>
      <c r="E40058" s="177" t="s">
        <v>292</v>
      </c>
      <c r="F40058" s="177" t="s">
        <v>570</v>
      </c>
      <c r="G40058" s="177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76">
        <f>IF(OR(B40058="GAS",B40058="COL",B40058="LAN",B40058="RICE",B40058="LIVE"),H40058*About!$B$98,IF(OR(B40058="CROP",B40058="NAA"),H40058*About!$B$99,H40058))</f>
        <v>5.6768266176699996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25">
      <c r="A40059" s="177" t="s">
        <v>567</v>
      </c>
      <c r="B40059" s="177" t="s">
        <v>568</v>
      </c>
      <c r="C40059" s="177">
        <v>2020</v>
      </c>
      <c r="D40059" s="177" t="s">
        <v>291</v>
      </c>
      <c r="E40059" s="177" t="s">
        <v>292</v>
      </c>
      <c r="F40059" s="177" t="s">
        <v>570</v>
      </c>
      <c r="G40059" s="177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76">
        <f>IF(OR(B40059="GAS",B40059="COL",B40059="LAN",B40059="RICE",B40059="LIVE"),H40059*About!$B$98,IF(OR(B40059="CROP",B40059="NAA"),H40059*About!$B$99,H40059))</f>
        <v>5.6718704399800001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25">
      <c r="A40060" s="177" t="s">
        <v>567</v>
      </c>
      <c r="B40060" s="177" t="s">
        <v>568</v>
      </c>
      <c r="C40060" s="177">
        <v>2020</v>
      </c>
      <c r="D40060" s="177" t="s">
        <v>291</v>
      </c>
      <c r="E40060" s="177" t="s">
        <v>292</v>
      </c>
      <c r="F40060" s="177" t="s">
        <v>569</v>
      </c>
      <c r="G40060" s="177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76">
        <f>IF(OR(B40060="GAS",B40060="COL",B40060="LAN",B40060="RICE",B40060="LIVE"),H40060*About!$B$98,IF(OR(B40060="CROP",B40060="NAA"),H40060*About!$B$99,H40060))</f>
        <v>5.08775110575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25">
      <c r="A40061" s="177" t="s">
        <v>567</v>
      </c>
      <c r="B40061" s="177" t="s">
        <v>568</v>
      </c>
      <c r="C40061" s="177">
        <v>2020</v>
      </c>
      <c r="D40061" s="177" t="s">
        <v>291</v>
      </c>
      <c r="E40061" s="177" t="s">
        <v>292</v>
      </c>
      <c r="F40061" s="177" t="s">
        <v>570</v>
      </c>
      <c r="G40061" s="177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76">
        <f>IF(OR(B40061="GAS",B40061="COL",B40061="LAN",B40061="RICE",B40061="LIVE"),H40061*About!$B$98,IF(OR(B40061="CROP",B40061="NAA"),H40061*About!$B$99,H40061))</f>
        <v>5.5241667951099998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25">
      <c r="A40062" s="177" t="s">
        <v>567</v>
      </c>
      <c r="B40062" s="177" t="s">
        <v>568</v>
      </c>
      <c r="C40062" s="177">
        <v>2020</v>
      </c>
      <c r="D40062" s="177" t="s">
        <v>291</v>
      </c>
      <c r="E40062" s="177" t="s">
        <v>292</v>
      </c>
      <c r="F40062" s="177" t="s">
        <v>573</v>
      </c>
      <c r="G40062" s="177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76">
        <f>IF(OR(B40062="GAS",B40062="COL",B40062="LAN",B40062="RICE",B40062="LIVE"),H40062*About!$B$98,IF(OR(B40062="CROP",B40062="NAA"),H40062*About!$B$99,H40062))</f>
        <v>2.9649379484899999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25">
      <c r="A40063" s="177" t="s">
        <v>567</v>
      </c>
      <c r="B40063" s="177" t="s">
        <v>568</v>
      </c>
      <c r="C40063" s="177">
        <v>2020</v>
      </c>
      <c r="D40063" s="177" t="s">
        <v>291</v>
      </c>
      <c r="E40063" s="177" t="s">
        <v>292</v>
      </c>
      <c r="F40063" s="177" t="s">
        <v>573</v>
      </c>
      <c r="G40063" s="177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76">
        <f>IF(OR(B40063="GAS",B40063="COL",B40063="LAN",B40063="RICE",B40063="LIVE"),H40063*About!$B$98,IF(OR(B40063="CROP",B40063="NAA"),H40063*About!$B$99,H40063))</f>
        <v>3.7236184198300002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25">
      <c r="A40064" s="177" t="s">
        <v>567</v>
      </c>
      <c r="B40064" s="177" t="s">
        <v>568</v>
      </c>
      <c r="C40064" s="177">
        <v>2020</v>
      </c>
      <c r="D40064" s="177" t="s">
        <v>291</v>
      </c>
      <c r="E40064" s="177" t="s">
        <v>292</v>
      </c>
      <c r="F40064" s="177" t="s">
        <v>570</v>
      </c>
      <c r="G40064" s="177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76">
        <f>IF(OR(B40064="GAS",B40064="COL",B40064="LAN",B40064="RICE",B40064="LIVE"),H40064*About!$B$98,IF(OR(B40064="CROP",B40064="NAA"),H40064*About!$B$99,H40064))</f>
        <v>6.2178344251199996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25">
      <c r="A40065" s="177" t="s">
        <v>567</v>
      </c>
      <c r="B40065" s="177" t="s">
        <v>568</v>
      </c>
      <c r="C40065" s="177">
        <v>2020</v>
      </c>
      <c r="D40065" s="177" t="s">
        <v>291</v>
      </c>
      <c r="E40065" s="177" t="s">
        <v>292</v>
      </c>
      <c r="F40065" s="177" t="s">
        <v>570</v>
      </c>
      <c r="G40065" s="177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76">
        <f>IF(OR(B40065="GAS",B40065="COL",B40065="LAN",B40065="RICE",B40065="LIVE"),H40065*About!$B$98,IF(OR(B40065="CROP",B40065="NAA"),H40065*About!$B$99,H40065))</f>
        <v>6.1861703670700004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25">
      <c r="A40066" s="177" t="s">
        <v>567</v>
      </c>
      <c r="B40066" s="177" t="s">
        <v>568</v>
      </c>
      <c r="C40066" s="177">
        <v>2020</v>
      </c>
      <c r="D40066" s="177" t="s">
        <v>291</v>
      </c>
      <c r="E40066" s="177" t="s">
        <v>292</v>
      </c>
      <c r="F40066" s="177" t="s">
        <v>569</v>
      </c>
      <c r="G40066" s="177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76">
        <f>IF(OR(B40066="GAS",B40066="COL",B40066="LAN",B40066="RICE",B40066="LIVE"),H40066*About!$B$98,IF(OR(B40066="CROP",B40066="NAA"),H40066*About!$B$99,H40066))</f>
        <v>4.4085400077200002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25">
      <c r="A40067" s="177" t="s">
        <v>567</v>
      </c>
      <c r="B40067" s="177" t="s">
        <v>568</v>
      </c>
      <c r="C40067" s="177">
        <v>2020</v>
      </c>
      <c r="D40067" s="177" t="s">
        <v>291</v>
      </c>
      <c r="E40067" s="177" t="s">
        <v>292</v>
      </c>
      <c r="F40067" s="177" t="s">
        <v>570</v>
      </c>
      <c r="G40067" s="177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76">
        <f>IF(OR(B40067="GAS",B40067="COL",B40067="LAN",B40067="RICE",B40067="LIVE"),H40067*About!$B$98,IF(OR(B40067="CROP",B40067="NAA"),H40067*About!$B$99,H40067))</f>
        <v>1.1460956557100001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25">
      <c r="A40068" s="177" t="s">
        <v>567</v>
      </c>
      <c r="B40068" s="177" t="s">
        <v>568</v>
      </c>
      <c r="C40068" s="177">
        <v>2020</v>
      </c>
      <c r="D40068" s="177" t="s">
        <v>291</v>
      </c>
      <c r="E40068" s="177" t="s">
        <v>292</v>
      </c>
      <c r="F40068" s="177" t="s">
        <v>570</v>
      </c>
      <c r="G40068" s="177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76">
        <f>IF(OR(B40068="GAS",B40068="COL",B40068="LAN",B40068="RICE",B40068="LIVE"),H40068*About!$B$98,IF(OR(B40068="CROP",B40068="NAA"),H40068*About!$B$99,H40068))</f>
        <v>6.0601195173099996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25">
      <c r="A40069" s="177" t="s">
        <v>567</v>
      </c>
      <c r="B40069" s="177" t="s">
        <v>568</v>
      </c>
      <c r="C40069" s="177">
        <v>2020</v>
      </c>
      <c r="D40069" s="177" t="s">
        <v>291</v>
      </c>
      <c r="E40069" s="177" t="s">
        <v>292</v>
      </c>
      <c r="F40069" s="177" t="s">
        <v>570</v>
      </c>
      <c r="G40069" s="177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76">
        <f>IF(OR(B40069="GAS",B40069="COL",B40069="LAN",B40069="RICE",B40069="LIVE"),H40069*About!$B$98,IF(OR(B40069="CROP",B40069="NAA"),H40069*About!$B$99,H40069))</f>
        <v>5.2993516419499998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25">
      <c r="A40070" s="177" t="s">
        <v>567</v>
      </c>
      <c r="B40070" s="177" t="s">
        <v>568</v>
      </c>
      <c r="C40070" s="177">
        <v>2020</v>
      </c>
      <c r="D40070" s="177" t="s">
        <v>291</v>
      </c>
      <c r="E40070" s="177" t="s">
        <v>292</v>
      </c>
      <c r="F40070" s="177" t="s">
        <v>573</v>
      </c>
      <c r="G40070" s="177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76">
        <f>IF(OR(B40070="GAS",B40070="COL",B40070="LAN",B40070="RICE",B40070="LIVE"),H40070*About!$B$98,IF(OR(B40070="CROP",B40070="NAA"),H40070*About!$B$99,H40070))</f>
        <v>2.5940883006099999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25">
      <c r="A40071" s="177" t="s">
        <v>567</v>
      </c>
      <c r="B40071" s="177" t="s">
        <v>568</v>
      </c>
      <c r="C40071" s="177">
        <v>2020</v>
      </c>
      <c r="D40071" s="177" t="s">
        <v>291</v>
      </c>
      <c r="E40071" s="177" t="s">
        <v>292</v>
      </c>
      <c r="F40071" s="177" t="s">
        <v>572</v>
      </c>
      <c r="G40071" s="177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76">
        <f>IF(OR(B40071="GAS",B40071="COL",B40071="LAN",B40071="RICE",B40071="LIVE"),H40071*About!$B$98,IF(OR(B40071="CROP",B40071="NAA"),H40071*About!$B$99,H40071))</f>
        <v>4.7434706829100002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25">
      <c r="A40072" s="177" t="s">
        <v>567</v>
      </c>
      <c r="B40072" s="177" t="s">
        <v>568</v>
      </c>
      <c r="C40072" s="177">
        <v>2020</v>
      </c>
      <c r="D40072" s="177" t="s">
        <v>291</v>
      </c>
      <c r="E40072" s="177" t="s">
        <v>292</v>
      </c>
      <c r="F40072" s="177" t="s">
        <v>570</v>
      </c>
      <c r="G40072" s="177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76">
        <f>IF(OR(B40072="GAS",B40072="COL",B40072="LAN",B40072="RICE",B40072="LIVE"),H40072*About!$B$98,IF(OR(B40072="CROP",B40072="NAA"),H40072*About!$B$99,H40072))</f>
        <v>1.7151386941800001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25">
      <c r="A40073" s="177" t="s">
        <v>567</v>
      </c>
      <c r="B40073" s="177" t="s">
        <v>568</v>
      </c>
      <c r="C40073" s="177">
        <v>2020</v>
      </c>
      <c r="D40073" s="177" t="s">
        <v>291</v>
      </c>
      <c r="E40073" s="177" t="s">
        <v>292</v>
      </c>
      <c r="F40073" s="177" t="s">
        <v>570</v>
      </c>
      <c r="G40073" s="177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76">
        <f>IF(OR(B40073="GAS",B40073="COL",B40073="LAN",B40073="RICE",B40073="LIVE"),H40073*About!$B$98,IF(OR(B40073="CROP",B40073="NAA"),H40073*About!$B$99,H40073))</f>
        <v>5.9385672557299998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25">
      <c r="A40074" s="177" t="s">
        <v>567</v>
      </c>
      <c r="B40074" s="177" t="s">
        <v>568</v>
      </c>
      <c r="C40074" s="177">
        <v>2020</v>
      </c>
      <c r="D40074" s="177" t="s">
        <v>291</v>
      </c>
      <c r="E40074" s="177" t="s">
        <v>292</v>
      </c>
      <c r="F40074" s="177" t="s">
        <v>569</v>
      </c>
      <c r="G40074" s="177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76">
        <f>IF(OR(B40074="GAS",B40074="COL",B40074="LAN",B40074="RICE",B40074="LIVE"),H40074*About!$B$98,IF(OR(B40074="CROP",B40074="NAA"),H40074*About!$B$99,H40074))</f>
        <v>4.6954096433200001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25">
      <c r="A40075" s="177" t="s">
        <v>567</v>
      </c>
      <c r="B40075" s="177" t="s">
        <v>568</v>
      </c>
      <c r="C40075" s="177">
        <v>2020</v>
      </c>
      <c r="D40075" s="177" t="s">
        <v>291</v>
      </c>
      <c r="E40075" s="177" t="s">
        <v>292</v>
      </c>
      <c r="F40075" s="177" t="s">
        <v>569</v>
      </c>
      <c r="G40075" s="177">
        <v>228</v>
      </c>
      <c r="H40075" s="177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76">
        <f>IF(OR(B40075="GAS",B40075="COL",B40075="LAN",B40075="RICE",B40075="LIVE"),H40075*About!$B$98,IF(OR(B40075="CROP",B40075="NAA"),H40075*About!$B$99,H40075))</f>
        <v>1.3374654372499999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25">
      <c r="A40076" s="177" t="s">
        <v>567</v>
      </c>
      <c r="B40076" s="177" t="s">
        <v>568</v>
      </c>
      <c r="C40076" s="177">
        <v>2020</v>
      </c>
      <c r="D40076" s="177" t="s">
        <v>291</v>
      </c>
      <c r="E40076" s="177" t="s">
        <v>292</v>
      </c>
      <c r="F40076" s="177" t="s">
        <v>573</v>
      </c>
      <c r="G40076" s="177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76">
        <f>IF(OR(B40076="GAS",B40076="COL",B40076="LAN",B40076="RICE",B40076="LIVE"),H40076*About!$B$98,IF(OR(B40076="CROP",B40076="NAA"),H40076*About!$B$99,H40076))</f>
        <v>2.8963986551399999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25">
      <c r="A40077" s="177" t="s">
        <v>567</v>
      </c>
      <c r="B40077" s="177" t="s">
        <v>568</v>
      </c>
      <c r="C40077" s="177">
        <v>2020</v>
      </c>
      <c r="D40077" s="177" t="s">
        <v>291</v>
      </c>
      <c r="E40077" s="177" t="s">
        <v>292</v>
      </c>
      <c r="F40077" s="177" t="s">
        <v>580</v>
      </c>
      <c r="G40077" s="177">
        <v>229</v>
      </c>
      <c r="H40077" s="177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76">
        <f>IF(OR(B40077="GAS",B40077="COL",B40077="LAN",B40077="RICE",B40077="LIVE"),H40077*About!$B$98,IF(OR(B40077="CROP",B40077="NAA"),H40077*About!$B$99,H40077))</f>
        <v>0.464876979589462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25">
      <c r="A40078" s="177" t="s">
        <v>567</v>
      </c>
      <c r="B40078" s="177" t="s">
        <v>568</v>
      </c>
      <c r="C40078" s="177">
        <v>2020</v>
      </c>
      <c r="D40078" s="177" t="s">
        <v>291</v>
      </c>
      <c r="E40078" s="177" t="s">
        <v>292</v>
      </c>
      <c r="F40078" s="177" t="s">
        <v>570</v>
      </c>
      <c r="G40078" s="177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76">
        <f>IF(OR(B40078="GAS",B40078="COL",B40078="LAN",B40078="RICE",B40078="LIVE"),H40078*About!$B$98,IF(OR(B40078="CROP",B40078="NAA"),H40078*About!$B$99,H40078))</f>
        <v>5.1451826266199995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25">
      <c r="A40079" s="177" t="s">
        <v>567</v>
      </c>
      <c r="B40079" s="177" t="s">
        <v>568</v>
      </c>
      <c r="C40079" s="177">
        <v>2020</v>
      </c>
      <c r="D40079" s="177" t="s">
        <v>291</v>
      </c>
      <c r="E40079" s="177" t="s">
        <v>292</v>
      </c>
      <c r="F40079" s="177" t="s">
        <v>573</v>
      </c>
      <c r="G40079" s="177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76">
        <f>IF(OR(B40079="GAS",B40079="COL",B40079="LAN",B40079="RICE",B40079="LIVE"),H40079*About!$B$98,IF(OR(B40079="CROP",B40079="NAA"),H40079*About!$B$99,H40079))</f>
        <v>2.0694089926100001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25">
      <c r="A40080" s="177" t="s">
        <v>567</v>
      </c>
      <c r="B40080" s="177" t="s">
        <v>568</v>
      </c>
      <c r="C40080" s="177">
        <v>2020</v>
      </c>
      <c r="D40080" s="177" t="s">
        <v>291</v>
      </c>
      <c r="E40080" s="177" t="s">
        <v>292</v>
      </c>
      <c r="F40080" s="177" t="s">
        <v>569</v>
      </c>
      <c r="G40080" s="177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76">
        <f>IF(OR(B40080="GAS",B40080="COL",B40080="LAN",B40080="RICE",B40080="LIVE"),H40080*About!$B$98,IF(OR(B40080="CROP",B40080="NAA"),H40080*About!$B$99,H40080))</f>
        <v>4.1410212361400003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25">
      <c r="A40081" s="177" t="s">
        <v>567</v>
      </c>
      <c r="B40081" s="177" t="s">
        <v>568</v>
      </c>
      <c r="C40081" s="177">
        <v>2020</v>
      </c>
      <c r="D40081" s="177" t="s">
        <v>291</v>
      </c>
      <c r="E40081" s="177" t="s">
        <v>292</v>
      </c>
      <c r="F40081" s="177" t="s">
        <v>570</v>
      </c>
      <c r="G40081" s="177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76">
        <f>IF(OR(B40081="GAS",B40081="COL",B40081="LAN",B40081="RICE",B40081="LIVE"),H40081*About!$B$98,IF(OR(B40081="CROP",B40081="NAA"),H40081*About!$B$99,H40081))</f>
        <v>5.055406973040000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25">
      <c r="A40082" s="177" t="s">
        <v>567</v>
      </c>
      <c r="B40082" s="177" t="s">
        <v>568</v>
      </c>
      <c r="C40082" s="177">
        <v>2020</v>
      </c>
      <c r="D40082" s="177" t="s">
        <v>291</v>
      </c>
      <c r="E40082" s="177" t="s">
        <v>292</v>
      </c>
      <c r="F40082" s="177" t="s">
        <v>574</v>
      </c>
      <c r="G40082" s="177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76">
        <f>IF(OR(B40082="GAS",B40082="COL",B40082="LAN",B40082="RICE",B40082="LIVE"),H40082*About!$B$98,IF(OR(B40082="CROP",B40082="NAA"),H40082*About!$B$99,H40082))</f>
        <v>1.00999943697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25">
      <c r="A40083" s="177" t="s">
        <v>567</v>
      </c>
      <c r="B40083" s="177" t="s">
        <v>568</v>
      </c>
      <c r="C40083" s="177">
        <v>2020</v>
      </c>
      <c r="D40083" s="177" t="s">
        <v>291</v>
      </c>
      <c r="E40083" s="177" t="s">
        <v>292</v>
      </c>
      <c r="F40083" s="177" t="s">
        <v>573</v>
      </c>
      <c r="G40083" s="177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76">
        <f>IF(OR(B40083="GAS",B40083="COL",B40083="LAN",B40083="RICE",B40083="LIVE"),H40083*About!$B$98,IF(OR(B40083="CROP",B40083="NAA"),H40083*About!$B$99,H40083))</f>
        <v>2.0425345610400001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25">
      <c r="A40084" s="177" t="s">
        <v>567</v>
      </c>
      <c r="B40084" s="177" t="s">
        <v>568</v>
      </c>
      <c r="C40084" s="177">
        <v>2020</v>
      </c>
      <c r="D40084" s="177" t="s">
        <v>291</v>
      </c>
      <c r="E40084" s="177" t="s">
        <v>292</v>
      </c>
      <c r="F40084" s="177" t="s">
        <v>573</v>
      </c>
      <c r="G40084" s="177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76">
        <f>IF(OR(B40084="GAS",B40084="COL",B40084="LAN",B40084="RICE",B40084="LIVE"),H40084*About!$B$98,IF(OR(B40084="CROP",B40084="NAA"),H40084*About!$B$99,H40084))</f>
        <v>2.03338981919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25">
      <c r="A40085" s="177" t="s">
        <v>567</v>
      </c>
      <c r="B40085" s="177" t="s">
        <v>568</v>
      </c>
      <c r="C40085" s="177">
        <v>2020</v>
      </c>
      <c r="D40085" s="177" t="s">
        <v>291</v>
      </c>
      <c r="E40085" s="177" t="s">
        <v>292</v>
      </c>
      <c r="F40085" s="177" t="s">
        <v>569</v>
      </c>
      <c r="G40085" s="177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76">
        <f>IF(OR(B40085="GAS",B40085="COL",B40085="LAN",B40085="RICE",B40085="LIVE"),H40085*About!$B$98,IF(OR(B40085="CROP",B40085="NAA"),H40085*About!$B$99,H40085))</f>
        <v>4.0188274397199997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25">
      <c r="A40086" s="177" t="s">
        <v>567</v>
      </c>
      <c r="B40086" s="177" t="s">
        <v>568</v>
      </c>
      <c r="C40086" s="177">
        <v>2020</v>
      </c>
      <c r="D40086" s="177" t="s">
        <v>291</v>
      </c>
      <c r="E40086" s="177" t="s">
        <v>292</v>
      </c>
      <c r="F40086" s="177" t="s">
        <v>569</v>
      </c>
      <c r="G40086" s="177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76">
        <f>IF(OR(B40086="GAS",B40086="COL",B40086="LAN",B40086="RICE",B40086="LIVE"),H40086*About!$B$98,IF(OR(B40086="CROP",B40086="NAA"),H40086*About!$B$99,H40086))</f>
        <v>3.9921897041499998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25">
      <c r="A40087" s="177" t="s">
        <v>567</v>
      </c>
      <c r="B40087" s="177" t="s">
        <v>568</v>
      </c>
      <c r="C40087" s="177">
        <v>2020</v>
      </c>
      <c r="D40087" s="177" t="s">
        <v>291</v>
      </c>
      <c r="E40087" s="177" t="s">
        <v>292</v>
      </c>
      <c r="F40087" s="177" t="s">
        <v>570</v>
      </c>
      <c r="G40087" s="177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76">
        <f>IF(OR(B40087="GAS",B40087="COL",B40087="LAN",B40087="RICE",B40087="LIVE"),H40087*About!$B$98,IF(OR(B40087="CROP",B40087="NAA"),H40087*About!$B$99,H40087))</f>
        <v>4.8987590162099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25">
      <c r="A40088" s="177" t="s">
        <v>567</v>
      </c>
      <c r="B40088" s="177" t="s">
        <v>568</v>
      </c>
      <c r="C40088" s="177">
        <v>2020</v>
      </c>
      <c r="D40088" s="177" t="s">
        <v>291</v>
      </c>
      <c r="E40088" s="177" t="s">
        <v>292</v>
      </c>
      <c r="F40088" s="177" t="s">
        <v>573</v>
      </c>
      <c r="G40088" s="177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76">
        <f>IF(OR(B40088="GAS",B40088="COL",B40088="LAN",B40088="RICE",B40088="LIVE"),H40088*About!$B$98,IF(OR(B40088="CROP",B40088="NAA"),H40088*About!$B$99,H40088))</f>
        <v>2.5910885597100001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25">
      <c r="A40089" s="177" t="s">
        <v>567</v>
      </c>
      <c r="B40089" s="177" t="s">
        <v>568</v>
      </c>
      <c r="C40089" s="177">
        <v>2020</v>
      </c>
      <c r="D40089" s="177" t="s">
        <v>291</v>
      </c>
      <c r="E40089" s="177" t="s">
        <v>292</v>
      </c>
      <c r="F40089" s="177" t="s">
        <v>570</v>
      </c>
      <c r="G40089" s="177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76">
        <f>IF(OR(B40089="GAS",B40089="COL",B40089="LAN",B40089="RICE",B40089="LIVE"),H40089*About!$B$98,IF(OR(B40089="CROP",B40089="NAA"),H40089*About!$B$99,H40089))</f>
        <v>5.4162319429499997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25">
      <c r="A40090" s="177" t="s">
        <v>567</v>
      </c>
      <c r="B40090" s="177" t="s">
        <v>568</v>
      </c>
      <c r="C40090" s="177">
        <v>2020</v>
      </c>
      <c r="D40090" s="177" t="s">
        <v>291</v>
      </c>
      <c r="E40090" s="177" t="s">
        <v>292</v>
      </c>
      <c r="F40090" s="177" t="s">
        <v>570</v>
      </c>
      <c r="G40090" s="177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76">
        <f>IF(OR(B40090="GAS",B40090="COL",B40090="LAN",B40090="RICE",B40090="LIVE"),H40090*About!$B$98,IF(OR(B40090="CROP",B40090="NAA"),H40090*About!$B$99,H40090))</f>
        <v>4.7258558311100001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25">
      <c r="A40091" s="177" t="s">
        <v>567</v>
      </c>
      <c r="B40091" s="177" t="s">
        <v>568</v>
      </c>
      <c r="C40091" s="177">
        <v>2020</v>
      </c>
      <c r="D40091" s="177" t="s">
        <v>291</v>
      </c>
      <c r="E40091" s="177" t="s">
        <v>292</v>
      </c>
      <c r="F40091" s="177" t="s">
        <v>570</v>
      </c>
      <c r="G40091" s="177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76">
        <f>IF(OR(B40091="GAS",B40091="COL",B40091="LAN",B40091="RICE",B40091="LIVE"),H40091*About!$B$98,IF(OR(B40091="CROP",B40091="NAA"),H40091*About!$B$99,H40091))</f>
        <v>1.53692974436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25">
      <c r="A40092" s="177" t="s">
        <v>567</v>
      </c>
      <c r="B40092" s="177" t="s">
        <v>568</v>
      </c>
      <c r="C40092" s="177">
        <v>2020</v>
      </c>
      <c r="D40092" s="177" t="s">
        <v>291</v>
      </c>
      <c r="E40092" s="177" t="s">
        <v>292</v>
      </c>
      <c r="F40092" s="177" t="s">
        <v>573</v>
      </c>
      <c r="G40092" s="177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76">
        <f>IF(OR(B40092="GAS",B40092="COL",B40092="LAN",B40092="RICE",B40092="LIVE"),H40092*About!$B$98,IF(OR(B40092="CROP",B40092="NAA"),H40092*About!$B$99,H40092))</f>
        <v>2.2294598238699999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25">
      <c r="A40093" s="177" t="s">
        <v>567</v>
      </c>
      <c r="B40093" s="177" t="s">
        <v>568</v>
      </c>
      <c r="C40093" s="177">
        <v>2020</v>
      </c>
      <c r="D40093" s="177" t="s">
        <v>291</v>
      </c>
      <c r="E40093" s="177" t="s">
        <v>292</v>
      </c>
      <c r="F40093" s="177" t="s">
        <v>571</v>
      </c>
      <c r="G40093" s="177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76">
        <f>IF(OR(B40093="GAS",B40093="COL",B40093="LAN",B40093="RICE",B40093="LIVE"),H40093*About!$B$98,IF(OR(B40093="CROP",B40093="NAA"),H40093*About!$B$99,H40093))</f>
        <v>1.15170834647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25">
      <c r="A40094" s="177" t="s">
        <v>567</v>
      </c>
      <c r="B40094" s="177" t="s">
        <v>568</v>
      </c>
      <c r="C40094" s="177">
        <v>2020</v>
      </c>
      <c r="D40094" s="177" t="s">
        <v>291</v>
      </c>
      <c r="E40094" s="177" t="s">
        <v>292</v>
      </c>
      <c r="F40094" s="177" t="s">
        <v>572</v>
      </c>
      <c r="G40094" s="177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76">
        <f>IF(OR(B40094="GAS",B40094="COL",B40094="LAN",B40094="RICE",B40094="LIVE"),H40094*About!$B$98,IF(OR(B40094="CROP",B40094="NAA"),H40094*About!$B$99,H40094))</f>
        <v>4.054411562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25">
      <c r="A40095" s="177" t="s">
        <v>567</v>
      </c>
      <c r="B40095" s="177" t="s">
        <v>568</v>
      </c>
      <c r="C40095" s="177">
        <v>2020</v>
      </c>
      <c r="D40095" s="177" t="s">
        <v>291</v>
      </c>
      <c r="E40095" s="177" t="s">
        <v>292</v>
      </c>
      <c r="F40095" s="177" t="s">
        <v>570</v>
      </c>
      <c r="G40095" s="177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76">
        <f>IF(OR(B40095="GAS",B40095="COL",B40095="LAN",B40095="RICE",B40095="LIVE"),H40095*About!$B$98,IF(OR(B40095="CROP",B40095="NAA"),H40095*About!$B$99,H40095))</f>
        <v>9.1865052809199995E-7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25">
      <c r="A40096" s="177" t="s">
        <v>567</v>
      </c>
      <c r="B40096" s="177" t="s">
        <v>568</v>
      </c>
      <c r="C40096" s="177">
        <v>2020</v>
      </c>
      <c r="D40096" s="177" t="s">
        <v>291</v>
      </c>
      <c r="E40096" s="177" t="s">
        <v>292</v>
      </c>
      <c r="F40096" s="177" t="s">
        <v>569</v>
      </c>
      <c r="G40096" s="177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76">
        <f>IF(OR(B40096="GAS",B40096="COL",B40096="LAN",B40096="RICE",B40096="LIVE"),H40096*About!$B$98,IF(OR(B40096="CROP",B40096="NAA"),H40096*About!$B$99,H40096))</f>
        <v>4.0868308133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25">
      <c r="A40097" s="177" t="s">
        <v>567</v>
      </c>
      <c r="B40097" s="177" t="s">
        <v>568</v>
      </c>
      <c r="C40097" s="177">
        <v>2020</v>
      </c>
      <c r="D40097" s="177" t="s">
        <v>291</v>
      </c>
      <c r="E40097" s="177" t="s">
        <v>292</v>
      </c>
      <c r="F40097" s="177" t="s">
        <v>570</v>
      </c>
      <c r="G40097" s="177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76">
        <f>IF(OR(B40097="GAS",B40097="COL",B40097="LAN",B40097="RICE",B40097="LIVE"),H40097*About!$B$98,IF(OR(B40097="CROP",B40097="NAA"),H40097*About!$B$99,H40097))</f>
        <v>4.5411127302900002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25">
      <c r="A40098" s="177" t="s">
        <v>567</v>
      </c>
      <c r="B40098" s="177" t="s">
        <v>568</v>
      </c>
      <c r="C40098" s="177">
        <v>2020</v>
      </c>
      <c r="D40098" s="177" t="s">
        <v>291</v>
      </c>
      <c r="E40098" s="177" t="s">
        <v>292</v>
      </c>
      <c r="F40098" s="177" t="s">
        <v>573</v>
      </c>
      <c r="G40098" s="177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76">
        <f>IF(OR(B40098="GAS",B40098="COL",B40098="LAN",B40098="RICE",B40098="LIVE"),H40098*About!$B$98,IF(OR(B40098="CROP",B40098="NAA"),H40098*About!$B$99,H40098))</f>
        <v>4.7407817191900004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25">
      <c r="A40099" s="177" t="s">
        <v>567</v>
      </c>
      <c r="B40099" s="177" t="s">
        <v>568</v>
      </c>
      <c r="C40099" s="177">
        <v>2020</v>
      </c>
      <c r="D40099" s="177" t="s">
        <v>291</v>
      </c>
      <c r="E40099" s="177" t="s">
        <v>292</v>
      </c>
      <c r="F40099" s="177" t="s">
        <v>573</v>
      </c>
      <c r="G40099" s="177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76">
        <f>IF(OR(B40099="GAS",B40099="COL",B40099="LAN",B40099="RICE",B40099="LIVE"),H40099*About!$B$98,IF(OR(B40099="CROP",B40099="NAA"),H40099*About!$B$99,H40099))</f>
        <v>3.0158080335200001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25">
      <c r="A40100" s="177" t="s">
        <v>567</v>
      </c>
      <c r="B40100" s="177" t="s">
        <v>568</v>
      </c>
      <c r="C40100" s="177">
        <v>2020</v>
      </c>
      <c r="D40100" s="177" t="s">
        <v>291</v>
      </c>
      <c r="E40100" s="177" t="s">
        <v>292</v>
      </c>
      <c r="F40100" s="177" t="s">
        <v>569</v>
      </c>
      <c r="G40100" s="177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76">
        <f>IF(OR(B40100="GAS",B40100="COL",B40100="LAN",B40100="RICE",B40100="LIVE"),H40100*About!$B$98,IF(OR(B40100="CROP",B40100="NAA"),H40100*About!$B$99,H40100))</f>
        <v>3.5088253298500002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25">
      <c r="A40101" s="177" t="s">
        <v>567</v>
      </c>
      <c r="B40101" s="177" t="s">
        <v>568</v>
      </c>
      <c r="C40101" s="177">
        <v>2020</v>
      </c>
      <c r="D40101" s="177" t="s">
        <v>291</v>
      </c>
      <c r="E40101" s="177" t="s">
        <v>292</v>
      </c>
      <c r="F40101" s="177" t="s">
        <v>573</v>
      </c>
      <c r="G40101" s="177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76">
        <f>IF(OR(B40101="GAS",B40101="COL",B40101="LAN",B40101="RICE",B40101="LIVE"),H40101*About!$B$98,IF(OR(B40101="CROP",B40101="NAA"),H40101*About!$B$99,H40101))</f>
        <v>2.9543573418800001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25">
      <c r="A40102" s="177" t="s">
        <v>567</v>
      </c>
      <c r="B40102" s="177" t="s">
        <v>568</v>
      </c>
      <c r="C40102" s="177">
        <v>2020</v>
      </c>
      <c r="D40102" s="177" t="s">
        <v>291</v>
      </c>
      <c r="E40102" s="177" t="s">
        <v>292</v>
      </c>
      <c r="F40102" s="177" t="s">
        <v>570</v>
      </c>
      <c r="G40102" s="177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76">
        <f>IF(OR(B40102="GAS",B40102="COL",B40102="LAN",B40102="RICE",B40102="LIVE"),H40102*About!$B$98,IF(OR(B40102="CROP",B40102="NAA"),H40102*About!$B$99,H40102))</f>
        <v>1.2212036040199999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25">
      <c r="A40103" s="177" t="s">
        <v>567</v>
      </c>
      <c r="B40103" s="177" t="s">
        <v>568</v>
      </c>
      <c r="C40103" s="177">
        <v>2020</v>
      </c>
      <c r="D40103" s="177" t="s">
        <v>291</v>
      </c>
      <c r="E40103" s="177" t="s">
        <v>292</v>
      </c>
      <c r="F40103" s="177" t="s">
        <v>570</v>
      </c>
      <c r="G40103" s="177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76">
        <f>IF(OR(B40103="GAS",B40103="COL",B40103="LAN",B40103="RICE",B40103="LIVE"),H40103*About!$B$98,IF(OR(B40103="CROP",B40103="NAA"),H40103*About!$B$99,H40103))</f>
        <v>4.2448715476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25">
      <c r="A40104" s="177" t="s">
        <v>567</v>
      </c>
      <c r="B40104" s="177" t="s">
        <v>568</v>
      </c>
      <c r="C40104" s="177">
        <v>2020</v>
      </c>
      <c r="D40104" s="177" t="s">
        <v>291</v>
      </c>
      <c r="E40104" s="177" t="s">
        <v>292</v>
      </c>
      <c r="F40104" s="177" t="s">
        <v>573</v>
      </c>
      <c r="G40104" s="177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76">
        <f>IF(OR(B40104="GAS",B40104="COL",B40104="LAN",B40104="RICE",B40104="LIVE"),H40104*About!$B$98,IF(OR(B40104="CROP",B40104="NAA"),H40104*About!$B$99,H40104))</f>
        <v>2.9045024803100001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25">
      <c r="A40105" s="177" t="s">
        <v>567</v>
      </c>
      <c r="B40105" s="177" t="s">
        <v>568</v>
      </c>
      <c r="C40105" s="177">
        <v>2020</v>
      </c>
      <c r="D40105" s="177" t="s">
        <v>291</v>
      </c>
      <c r="E40105" s="177" t="s">
        <v>292</v>
      </c>
      <c r="F40105" s="177" t="s">
        <v>570</v>
      </c>
      <c r="G40105" s="177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76">
        <f>IF(OR(B40105="GAS",B40105="COL",B40105="LAN",B40105="RICE",B40105="LIVE"),H40105*About!$B$98,IF(OR(B40105="CROP",B40105="NAA"),H40105*About!$B$99,H40105))</f>
        <v>4.1897453684200003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25">
      <c r="A40106" s="177" t="s">
        <v>567</v>
      </c>
      <c r="B40106" s="177" t="s">
        <v>568</v>
      </c>
      <c r="C40106" s="177">
        <v>2020</v>
      </c>
      <c r="D40106" s="177" t="s">
        <v>291</v>
      </c>
      <c r="E40106" s="177" t="s">
        <v>292</v>
      </c>
      <c r="F40106" s="177" t="s">
        <v>570</v>
      </c>
      <c r="G40106" s="177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76">
        <f>IF(OR(B40106="GAS",B40106="COL",B40106="LAN",B40106="RICE",B40106="LIVE"),H40106*About!$B$98,IF(OR(B40106="CROP",B40106="NAA"),H40106*About!$B$99,H40106))</f>
        <v>4.1709873244099998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25">
      <c r="A40107" s="177" t="s">
        <v>567</v>
      </c>
      <c r="B40107" s="177" t="s">
        <v>568</v>
      </c>
      <c r="C40107" s="177">
        <v>2020</v>
      </c>
      <c r="D40107" s="177" t="s">
        <v>291</v>
      </c>
      <c r="E40107" s="177" t="s">
        <v>292</v>
      </c>
      <c r="F40107" s="177" t="s">
        <v>574</v>
      </c>
      <c r="G40107" s="177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76">
        <f>IF(OR(B40107="GAS",B40107="COL",B40107="LAN",B40107="RICE",B40107="LIVE"),H40107*About!$B$98,IF(OR(B40107="CROP",B40107="NAA"),H40107*About!$B$99,H40107))</f>
        <v>8.2957484437399997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25">
      <c r="A40108" s="177" t="s">
        <v>567</v>
      </c>
      <c r="B40108" s="177" t="s">
        <v>568</v>
      </c>
      <c r="C40108" s="177">
        <v>2020</v>
      </c>
      <c r="D40108" s="177" t="s">
        <v>291</v>
      </c>
      <c r="E40108" s="177" t="s">
        <v>292</v>
      </c>
      <c r="F40108" s="177" t="s">
        <v>573</v>
      </c>
      <c r="G40108" s="177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76">
        <f>IF(OR(B40108="GAS",B40108="COL",B40108="LAN",B40108="RICE",B40108="LIVE"),H40108*About!$B$98,IF(OR(B40108="CROP",B40108="NAA"),H40108*About!$B$99,H40108))</f>
        <v>2.8950994419600001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25">
      <c r="A40109" s="177" t="s">
        <v>567</v>
      </c>
      <c r="B40109" s="177" t="s">
        <v>568</v>
      </c>
      <c r="C40109" s="177">
        <v>2020</v>
      </c>
      <c r="D40109" s="177" t="s">
        <v>291</v>
      </c>
      <c r="E40109" s="177" t="s">
        <v>292</v>
      </c>
      <c r="F40109" s="177" t="s">
        <v>572</v>
      </c>
      <c r="G40109" s="177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76">
        <f>IF(OR(B40109="GAS",B40109="COL",B40109="LAN",B40109="RICE",B40109="LIVE"),H40109*About!$B$98,IF(OR(B40109="CROP",B40109="NAA"),H40109*About!$B$99,H40109))</f>
        <v>3.5374053908300002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25">
      <c r="A40110" s="177" t="s">
        <v>567</v>
      </c>
      <c r="B40110" s="177" t="s">
        <v>568</v>
      </c>
      <c r="C40110" s="177">
        <v>2020</v>
      </c>
      <c r="D40110" s="177" t="s">
        <v>291</v>
      </c>
      <c r="E40110" s="177" t="s">
        <v>292</v>
      </c>
      <c r="F40110" s="177" t="s">
        <v>573</v>
      </c>
      <c r="G40110" s="177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76">
        <f>IF(OR(B40110="GAS",B40110="COL",B40110="LAN",B40110="RICE",B40110="LIVE"),H40110*About!$B$98,IF(OR(B40110="CROP",B40110="NAA"),H40110*About!$B$99,H40110))</f>
        <v>1.79099902198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25">
      <c r="A40111" s="177" t="s">
        <v>567</v>
      </c>
      <c r="B40111" s="177" t="s">
        <v>568</v>
      </c>
      <c r="C40111" s="177">
        <v>2020</v>
      </c>
      <c r="D40111" s="177" t="s">
        <v>291</v>
      </c>
      <c r="E40111" s="177" t="s">
        <v>292</v>
      </c>
      <c r="F40111" s="177" t="s">
        <v>573</v>
      </c>
      <c r="G40111" s="177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76">
        <f>IF(OR(B40111="GAS",B40111="COL",B40111="LAN",B40111="RICE",B40111="LIVE"),H40111*About!$B$98,IF(OR(B40111="CROP",B40111="NAA"),H40111*About!$B$99,H40111))</f>
        <v>2.1662335711900001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25">
      <c r="A40112" s="177" t="s">
        <v>567</v>
      </c>
      <c r="B40112" s="177" t="s">
        <v>568</v>
      </c>
      <c r="C40112" s="177">
        <v>2020</v>
      </c>
      <c r="D40112" s="177" t="s">
        <v>291</v>
      </c>
      <c r="E40112" s="177" t="s">
        <v>292</v>
      </c>
      <c r="F40112" s="177" t="s">
        <v>570</v>
      </c>
      <c r="G40112" s="177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76">
        <f>IF(OR(B40112="GAS",B40112="COL",B40112="LAN",B40112="RICE",B40112="LIVE"),H40112*About!$B$98,IF(OR(B40112="CROP",B40112="NAA"),H40112*About!$B$99,H40112))</f>
        <v>4.4434827373200001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25">
      <c r="A40113" s="177" t="s">
        <v>567</v>
      </c>
      <c r="B40113" s="177" t="s">
        <v>568</v>
      </c>
      <c r="C40113" s="177">
        <v>2020</v>
      </c>
      <c r="D40113" s="177" t="s">
        <v>291</v>
      </c>
      <c r="E40113" s="177" t="s">
        <v>292</v>
      </c>
      <c r="F40113" s="177" t="s">
        <v>569</v>
      </c>
      <c r="G40113" s="177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76">
        <f>IF(OR(B40113="GAS",B40113="COL",B40113="LAN",B40113="RICE",B40113="LIVE"),H40113*About!$B$98,IF(OR(B40113="CROP",B40113="NAA"),H40113*About!$B$99,H40113))</f>
        <v>3.4474824133199998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25">
      <c r="A40114" s="177" t="s">
        <v>567</v>
      </c>
      <c r="B40114" s="177" t="s">
        <v>568</v>
      </c>
      <c r="C40114" s="177">
        <v>2020</v>
      </c>
      <c r="D40114" s="177" t="s">
        <v>291</v>
      </c>
      <c r="E40114" s="177" t="s">
        <v>292</v>
      </c>
      <c r="F40114" s="177" t="s">
        <v>569</v>
      </c>
      <c r="G40114" s="177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76">
        <f>IF(OR(B40114="GAS",B40114="COL",B40114="LAN",B40114="RICE",B40114="LIVE"),H40114*About!$B$98,IF(OR(B40114="CROP",B40114="NAA"),H40114*About!$B$99,H40114))</f>
        <v>3.0970079478700001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25">
      <c r="A40115" s="177" t="s">
        <v>567</v>
      </c>
      <c r="B40115" s="177" t="s">
        <v>568</v>
      </c>
      <c r="C40115" s="177">
        <v>2020</v>
      </c>
      <c r="D40115" s="177" t="s">
        <v>291</v>
      </c>
      <c r="E40115" s="177" t="s">
        <v>292</v>
      </c>
      <c r="F40115" s="177" t="s">
        <v>569</v>
      </c>
      <c r="G40115" s="177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76">
        <f>IF(OR(B40115="GAS",B40115="COL",B40115="LAN",B40115="RICE",B40115="LIVE"),H40115*About!$B$98,IF(OR(B40115="CROP",B40115="NAA"),H40115*About!$B$99,H40115))</f>
        <v>3.0728001547699999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25">
      <c r="A40116" s="177" t="s">
        <v>567</v>
      </c>
      <c r="B40116" s="177" t="s">
        <v>568</v>
      </c>
      <c r="C40116" s="177">
        <v>2020</v>
      </c>
      <c r="D40116" s="177" t="s">
        <v>291</v>
      </c>
      <c r="E40116" s="177" t="s">
        <v>292</v>
      </c>
      <c r="F40116" s="177" t="s">
        <v>571</v>
      </c>
      <c r="G40116" s="177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76">
        <f>IF(OR(B40116="GAS",B40116="COL",B40116="LAN",B40116="RICE",B40116="LIVE"),H40116*About!$B$98,IF(OR(B40116="CROP",B40116="NAA"),H40116*About!$B$99,H40116))</f>
        <v>9.4596913413600006E-8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25">
      <c r="A40117" s="177" t="s">
        <v>567</v>
      </c>
      <c r="B40117" s="177" t="s">
        <v>568</v>
      </c>
      <c r="C40117" s="177">
        <v>2020</v>
      </c>
      <c r="D40117" s="177" t="s">
        <v>291</v>
      </c>
      <c r="E40117" s="177" t="s">
        <v>292</v>
      </c>
      <c r="F40117" s="177" t="s">
        <v>569</v>
      </c>
      <c r="G40117" s="177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76">
        <f>IF(OR(B40117="GAS",B40117="COL",B40117="LAN",B40117="RICE",B40117="LIVE"),H40117*About!$B$98,IF(OR(B40117="CROP",B40117="NAA"),H40117*About!$B$99,H40117))</f>
        <v>3.3631035876200002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25">
      <c r="A40118" s="177" t="s">
        <v>567</v>
      </c>
      <c r="B40118" s="177" t="s">
        <v>568</v>
      </c>
      <c r="C40118" s="177">
        <v>2020</v>
      </c>
      <c r="D40118" s="177" t="s">
        <v>291</v>
      </c>
      <c r="E40118" s="177" t="s">
        <v>292</v>
      </c>
      <c r="F40118" s="177" t="s">
        <v>570</v>
      </c>
      <c r="G40118" s="177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76">
        <f>IF(OR(B40118="GAS",B40118="COL",B40118="LAN",B40118="RICE",B40118="LIVE"),H40118*About!$B$98,IF(OR(B40118="CROP",B40118="NAA"),H40118*About!$B$99,H40118))</f>
        <v>4.2397925881200001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25">
      <c r="A40119" s="177" t="s">
        <v>567</v>
      </c>
      <c r="B40119" s="177" t="s">
        <v>568</v>
      </c>
      <c r="C40119" s="177">
        <v>2020</v>
      </c>
      <c r="D40119" s="177" t="s">
        <v>291</v>
      </c>
      <c r="E40119" s="177" t="s">
        <v>292</v>
      </c>
      <c r="F40119" s="177" t="s">
        <v>573</v>
      </c>
      <c r="G40119" s="177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76">
        <f>IF(OR(B40119="GAS",B40119="COL",B40119="LAN",B40119="RICE",B40119="LIVE"),H40119*About!$B$98,IF(OR(B40119="CROP",B40119="NAA"),H40119*About!$B$99,H40119))</f>
        <v>2.6404568416200002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25">
      <c r="A40120" s="177" t="s">
        <v>567</v>
      </c>
      <c r="B40120" s="177" t="s">
        <v>568</v>
      </c>
      <c r="C40120" s="177">
        <v>2020</v>
      </c>
      <c r="D40120" s="177" t="s">
        <v>291</v>
      </c>
      <c r="E40120" s="177" t="s">
        <v>292</v>
      </c>
      <c r="F40120" s="177" t="s">
        <v>573</v>
      </c>
      <c r="G40120" s="177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76">
        <f>IF(OR(B40120="GAS",B40120="COL",B40120="LAN",B40120="RICE",B40120="LIVE"),H40120*About!$B$98,IF(OR(B40120="CROP",B40120="NAA"),H40120*About!$B$99,H40120))</f>
        <v>1.6326755485400001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25">
      <c r="A40121" s="177" t="s">
        <v>567</v>
      </c>
      <c r="B40121" s="177" t="s">
        <v>568</v>
      </c>
      <c r="C40121" s="177">
        <v>2020</v>
      </c>
      <c r="D40121" s="177" t="s">
        <v>291</v>
      </c>
      <c r="E40121" s="177" t="s">
        <v>292</v>
      </c>
      <c r="F40121" s="177" t="s">
        <v>570</v>
      </c>
      <c r="G40121" s="177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76">
        <f>IF(OR(B40121="GAS",B40121="COL",B40121="LAN",B40121="RICE",B40121="LIVE"),H40121*About!$B$98,IF(OR(B40121="CROP",B40121="NAA"),H40121*About!$B$99,H40121))</f>
        <v>3.67378333976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25">
      <c r="A40122" s="177" t="s">
        <v>567</v>
      </c>
      <c r="B40122" s="177" t="s">
        <v>568</v>
      </c>
      <c r="C40122" s="177">
        <v>2020</v>
      </c>
      <c r="D40122" s="177" t="s">
        <v>291</v>
      </c>
      <c r="E40122" s="177" t="s">
        <v>292</v>
      </c>
      <c r="F40122" s="177" t="s">
        <v>569</v>
      </c>
      <c r="G40122" s="177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76">
        <f>IF(OR(B40122="GAS",B40122="COL",B40122="LAN",B40122="RICE",B40122="LIVE"),H40122*About!$B$98,IF(OR(B40122="CROP",B40122="NAA"),H40122*About!$B$99,H40122))</f>
        <v>2.9660634481799998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25">
      <c r="A40123" s="177" t="s">
        <v>567</v>
      </c>
      <c r="B40123" s="177" t="s">
        <v>568</v>
      </c>
      <c r="C40123" s="177">
        <v>2020</v>
      </c>
      <c r="D40123" s="177" t="s">
        <v>291</v>
      </c>
      <c r="E40123" s="177" t="s">
        <v>292</v>
      </c>
      <c r="F40123" s="177" t="s">
        <v>573</v>
      </c>
      <c r="G40123" s="177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76">
        <f>IF(OR(B40123="GAS",B40123="COL",B40123="LAN",B40123="RICE",B40123="LIVE"),H40123*About!$B$98,IF(OR(B40123="CROP",B40123="NAA"),H40123*About!$B$99,H40123))</f>
        <v>1.68231770203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25">
      <c r="A40124" s="177" t="s">
        <v>567</v>
      </c>
      <c r="B40124" s="177" t="s">
        <v>568</v>
      </c>
      <c r="C40124" s="177">
        <v>2020</v>
      </c>
      <c r="D40124" s="177" t="s">
        <v>291</v>
      </c>
      <c r="E40124" s="177" t="s">
        <v>292</v>
      </c>
      <c r="F40124" s="177" t="s">
        <v>574</v>
      </c>
      <c r="G40124" s="177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76">
        <f>IF(OR(B40124="GAS",B40124="COL",B40124="LAN",B40124="RICE",B40124="LIVE"),H40124*About!$B$98,IF(OR(B40124="CROP",B40124="NAA"),H40124*About!$B$99,H40124))</f>
        <v>7.279689953070000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25">
      <c r="A40125" s="177" t="s">
        <v>567</v>
      </c>
      <c r="B40125" s="177" t="s">
        <v>568</v>
      </c>
      <c r="C40125" s="177">
        <v>2020</v>
      </c>
      <c r="D40125" s="177" t="s">
        <v>291</v>
      </c>
      <c r="E40125" s="177" t="s">
        <v>292</v>
      </c>
      <c r="F40125" s="177" t="s">
        <v>569</v>
      </c>
      <c r="G40125" s="177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76">
        <f>IF(OR(B40125="GAS",B40125="COL",B40125="LAN",B40125="RICE",B40125="LIVE"),H40125*About!$B$98,IF(OR(B40125="CROP",B40125="NAA"),H40125*About!$B$99,H40125))</f>
        <v>2.8824449600500001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25">
      <c r="A40126" s="177" t="s">
        <v>567</v>
      </c>
      <c r="B40126" s="177" t="s">
        <v>568</v>
      </c>
      <c r="C40126" s="177">
        <v>2020</v>
      </c>
      <c r="D40126" s="177" t="s">
        <v>291</v>
      </c>
      <c r="E40126" s="177" t="s">
        <v>292</v>
      </c>
      <c r="F40126" s="177" t="s">
        <v>573</v>
      </c>
      <c r="G40126" s="177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76">
        <f>IF(OR(B40126="GAS",B40126="COL",B40126="LAN",B40126="RICE",B40126="LIVE"),H40126*About!$B$98,IF(OR(B40126="CROP",B40126="NAA"),H40126*About!$B$99,H40126))</f>
        <v>1.6218539258300001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25">
      <c r="A40127" s="177" t="s">
        <v>567</v>
      </c>
      <c r="B40127" s="177" t="s">
        <v>568</v>
      </c>
      <c r="C40127" s="177">
        <v>2020</v>
      </c>
      <c r="D40127" s="177" t="s">
        <v>291</v>
      </c>
      <c r="E40127" s="177" t="s">
        <v>292</v>
      </c>
      <c r="F40127" s="177" t="s">
        <v>570</v>
      </c>
      <c r="G40127" s="177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76">
        <f>IF(OR(B40127="GAS",B40127="COL",B40127="LAN",B40127="RICE",B40127="LIVE"),H40127*About!$B$98,IF(OR(B40127="CROP",B40127="NAA"),H40127*About!$B$99,H40127))</f>
        <v>3.5066850046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25">
      <c r="A40128" s="177" t="s">
        <v>567</v>
      </c>
      <c r="B40128" s="177" t="s">
        <v>568</v>
      </c>
      <c r="C40128" s="177">
        <v>2020</v>
      </c>
      <c r="D40128" s="177" t="s">
        <v>291</v>
      </c>
      <c r="E40128" s="177" t="s">
        <v>292</v>
      </c>
      <c r="F40128" s="177" t="s">
        <v>569</v>
      </c>
      <c r="G40128" s="177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76">
        <f>IF(OR(B40128="GAS",B40128="COL",B40128="LAN",B40128="RICE",B40128="LIVE"),H40128*About!$B$98,IF(OR(B40128="CROP",B40128="NAA"),H40128*About!$B$99,H40128))</f>
        <v>2.8331289740900001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25">
      <c r="A40129" s="177" t="s">
        <v>567</v>
      </c>
      <c r="B40129" s="177" t="s">
        <v>568</v>
      </c>
      <c r="C40129" s="177">
        <v>2020</v>
      </c>
      <c r="D40129" s="177" t="s">
        <v>291</v>
      </c>
      <c r="E40129" s="177" t="s">
        <v>292</v>
      </c>
      <c r="F40129" s="177" t="s">
        <v>570</v>
      </c>
      <c r="G40129" s="177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76">
        <f>IF(OR(B40129="GAS",B40129="COL",B40129="LAN",B40129="RICE",B40129="LIVE"),H40129*About!$B$98,IF(OR(B40129="CROP",B40129="NAA"),H40129*About!$B$99,H40129))</f>
        <v>3.9128414641699998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25">
      <c r="A40130" s="177" t="s">
        <v>567</v>
      </c>
      <c r="B40130" s="177" t="s">
        <v>568</v>
      </c>
      <c r="C40130" s="177">
        <v>2020</v>
      </c>
      <c r="D40130" s="177" t="s">
        <v>291</v>
      </c>
      <c r="E40130" s="177" t="s">
        <v>292</v>
      </c>
      <c r="F40130" s="177" t="s">
        <v>570</v>
      </c>
      <c r="G40130" s="177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76">
        <f>IF(OR(B40130="GAS",B40130="COL",B40130="LAN",B40130="RICE",B40130="LIVE"),H40130*About!$B$98,IF(OR(B40130="CROP",B40130="NAA"),H40130*About!$B$99,H40130))</f>
        <v>3.4508508406399999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25">
      <c r="A40131" s="177" t="s">
        <v>567</v>
      </c>
      <c r="B40131" s="177" t="s">
        <v>568</v>
      </c>
      <c r="C40131" s="177">
        <v>2020</v>
      </c>
      <c r="D40131" s="177" t="s">
        <v>291</v>
      </c>
      <c r="E40131" s="177" t="s">
        <v>292</v>
      </c>
      <c r="F40131" s="177" t="s">
        <v>573</v>
      </c>
      <c r="G40131" s="177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76">
        <f>IF(OR(B40131="GAS",B40131="COL",B40131="LAN",B40131="RICE",B40131="LIVE"),H40131*About!$B$98,IF(OR(B40131="CROP",B40131="NAA"),H40131*About!$B$99,H40131))</f>
        <v>2.06693312066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25">
      <c r="A40132" s="177" t="s">
        <v>567</v>
      </c>
      <c r="B40132" s="177" t="s">
        <v>568</v>
      </c>
      <c r="C40132" s="177">
        <v>2020</v>
      </c>
      <c r="D40132" s="177" t="s">
        <v>291</v>
      </c>
      <c r="E40132" s="177" t="s">
        <v>292</v>
      </c>
      <c r="F40132" s="177" t="s">
        <v>570</v>
      </c>
      <c r="G40132" s="177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76">
        <f>IF(OR(B40132="GAS",B40132="COL",B40132="LAN",B40132="RICE",B40132="LIVE"),H40132*About!$B$98,IF(OR(B40132="CROP",B40132="NAA"),H40132*About!$B$99,H40132))</f>
        <v>3.3490226769600002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25">
      <c r="A40133" s="177" t="s">
        <v>567</v>
      </c>
      <c r="B40133" s="177" t="s">
        <v>568</v>
      </c>
      <c r="C40133" s="177">
        <v>2020</v>
      </c>
      <c r="D40133" s="177" t="s">
        <v>291</v>
      </c>
      <c r="E40133" s="177" t="s">
        <v>292</v>
      </c>
      <c r="F40133" s="177" t="s">
        <v>569</v>
      </c>
      <c r="G40133" s="177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76">
        <f>IF(OR(B40133="GAS",B40133="COL",B40133="LAN",B40133="RICE",B40133="LIVE"),H40133*About!$B$98,IF(OR(B40133="CROP",B40133="NAA"),H40133*About!$B$99,H40133))</f>
        <v>2.70977898253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25">
      <c r="A40134" s="177" t="s">
        <v>567</v>
      </c>
      <c r="B40134" s="177" t="s">
        <v>568</v>
      </c>
      <c r="C40134" s="177">
        <v>2020</v>
      </c>
      <c r="D40134" s="177" t="s">
        <v>291</v>
      </c>
      <c r="E40134" s="177" t="s">
        <v>292</v>
      </c>
      <c r="F40134" s="177" t="s">
        <v>571</v>
      </c>
      <c r="G40134" s="177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76">
        <f>IF(OR(B40134="GAS",B40134="COL",B40134="LAN",B40134="RICE",B40134="LIVE"),H40134*About!$B$98,IF(OR(B40134="CROP",B40134="NAA"),H40134*About!$B$99,H40134))</f>
        <v>8.3010739615500006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25">
      <c r="A40135" s="177" t="s">
        <v>567</v>
      </c>
      <c r="B40135" s="177" t="s">
        <v>568</v>
      </c>
      <c r="C40135" s="177">
        <v>2020</v>
      </c>
      <c r="D40135" s="177" t="s">
        <v>291</v>
      </c>
      <c r="E40135" s="177" t="s">
        <v>292</v>
      </c>
      <c r="F40135" s="177" t="s">
        <v>570</v>
      </c>
      <c r="G40135" s="177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76">
        <f>IF(OR(B40135="GAS",B40135="COL",B40135="LAN",B40135="RICE",B40135="LIVE"),H40135*About!$B$98,IF(OR(B40135="CROP",B40135="NAA"),H40135*About!$B$99,H40135))</f>
        <v>3.3268247534600001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25">
      <c r="A40136" s="177" t="s">
        <v>567</v>
      </c>
      <c r="B40136" s="177" t="s">
        <v>568</v>
      </c>
      <c r="C40136" s="177">
        <v>2020</v>
      </c>
      <c r="D40136" s="177" t="s">
        <v>291</v>
      </c>
      <c r="E40136" s="177" t="s">
        <v>292</v>
      </c>
      <c r="F40136" s="177" t="s">
        <v>572</v>
      </c>
      <c r="G40136" s="177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76">
        <f>IF(OR(B40136="GAS",B40136="COL",B40136="LAN",B40136="RICE",B40136="LIVE"),H40136*About!$B$98,IF(OR(B40136="CROP",B40136="NAA"),H40136*About!$B$99,H40136))</f>
        <v>2.7116778156300001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25">
      <c r="A40137" s="177" t="s">
        <v>567</v>
      </c>
      <c r="B40137" s="177" t="s">
        <v>568</v>
      </c>
      <c r="C40137" s="177">
        <v>2020</v>
      </c>
      <c r="D40137" s="177" t="s">
        <v>291</v>
      </c>
      <c r="E40137" s="177" t="s">
        <v>292</v>
      </c>
      <c r="F40137" s="177" t="s">
        <v>569</v>
      </c>
      <c r="G40137" s="177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76">
        <f>IF(OR(B40137="GAS",B40137="COL",B40137="LAN",B40137="RICE",B40137="LIVE"),H40137*About!$B$98,IF(OR(B40137="CROP",B40137="NAA"),H40137*About!$B$99,H40137))</f>
        <v>2.80177528111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25">
      <c r="A40138" s="177" t="s">
        <v>567</v>
      </c>
      <c r="B40138" s="177" t="s">
        <v>568</v>
      </c>
      <c r="C40138" s="177">
        <v>2020</v>
      </c>
      <c r="D40138" s="177" t="s">
        <v>291</v>
      </c>
      <c r="E40138" s="177" t="s">
        <v>292</v>
      </c>
      <c r="F40138" s="177" t="s">
        <v>569</v>
      </c>
      <c r="G40138" s="177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76">
        <f>IF(OR(B40138="GAS",B40138="COL",B40138="LAN",B40138="RICE",B40138="LIVE"),H40138*About!$B$98,IF(OR(B40138="CROP",B40138="NAA"),H40138*About!$B$99,H40138))</f>
        <v>2.5161048142800001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25">
      <c r="A40139" s="177" t="s">
        <v>567</v>
      </c>
      <c r="B40139" s="177" t="s">
        <v>568</v>
      </c>
      <c r="C40139" s="177">
        <v>2020</v>
      </c>
      <c r="D40139" s="177" t="s">
        <v>291</v>
      </c>
      <c r="E40139" s="177" t="s">
        <v>292</v>
      </c>
      <c r="F40139" s="177" t="s">
        <v>574</v>
      </c>
      <c r="G40139" s="177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76">
        <f>IF(OR(B40139="GAS",B40139="COL",B40139="LAN",B40139="RICE",B40139="LIVE"),H40139*About!$B$98,IF(OR(B40139="CROP",B40139="NAA"),H40139*About!$B$99,H40139))</f>
        <v>6.2222073893300001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25">
      <c r="A40140" s="177" t="s">
        <v>567</v>
      </c>
      <c r="B40140" s="177" t="s">
        <v>568</v>
      </c>
      <c r="C40140" s="177">
        <v>2020</v>
      </c>
      <c r="D40140" s="177" t="s">
        <v>291</v>
      </c>
      <c r="E40140" s="177" t="s">
        <v>292</v>
      </c>
      <c r="F40140" s="177" t="s">
        <v>572</v>
      </c>
      <c r="G40140" s="177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76">
        <f>IF(OR(B40140="GAS",B40140="COL",B40140="LAN",B40140="RICE",B40140="LIVE"),H40140*About!$B$98,IF(OR(B40140="CROP",B40140="NAA"),H40140*About!$B$99,H40140))</f>
        <v>2.6139861830599998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25">
      <c r="A40141" s="177" t="s">
        <v>567</v>
      </c>
      <c r="B40141" s="177" t="s">
        <v>568</v>
      </c>
      <c r="C40141" s="177">
        <v>2020</v>
      </c>
      <c r="D40141" s="177" t="s">
        <v>291</v>
      </c>
      <c r="E40141" s="177" t="s">
        <v>292</v>
      </c>
      <c r="F40141" s="177" t="s">
        <v>569</v>
      </c>
      <c r="G40141" s="177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76">
        <f>IF(OR(B40141="GAS",B40141="COL",B40141="LAN",B40141="RICE",B40141="LIVE"),H40141*About!$B$98,IF(OR(B40141="CROP",B40141="NAA"),H40141*About!$B$99,H40141))</f>
        <v>2.4947469228200001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25">
      <c r="A40142" s="177" t="s">
        <v>567</v>
      </c>
      <c r="B40142" s="177" t="s">
        <v>568</v>
      </c>
      <c r="C40142" s="177">
        <v>2020</v>
      </c>
      <c r="D40142" s="177" t="s">
        <v>291</v>
      </c>
      <c r="E40142" s="177" t="s">
        <v>292</v>
      </c>
      <c r="F40142" s="177" t="s">
        <v>570</v>
      </c>
      <c r="G40142" s="177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76">
        <f>IF(OR(B40142="GAS",B40142="COL",B40142="LAN",B40142="RICE",B40142="LIVE"),H40142*About!$B$98,IF(OR(B40142="CROP",B40142="NAA"),H40142*About!$B$99,H40142))</f>
        <v>3.4056924391699998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25">
      <c r="A40143" s="177" t="s">
        <v>567</v>
      </c>
      <c r="B40143" s="177" t="s">
        <v>568</v>
      </c>
      <c r="C40143" s="177">
        <v>2020</v>
      </c>
      <c r="D40143" s="177" t="s">
        <v>291</v>
      </c>
      <c r="E40143" s="177" t="s">
        <v>292</v>
      </c>
      <c r="F40143" s="177" t="s">
        <v>569</v>
      </c>
      <c r="G40143" s="177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76">
        <f>IF(OR(B40143="GAS",B40143="COL",B40143="LAN",B40143="RICE",B40143="LIVE"),H40143*About!$B$98,IF(OR(B40143="CROP",B40143="NAA"),H40143*About!$B$99,H40143))</f>
        <v>2.3904890440499998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25">
      <c r="A40144" s="177" t="s">
        <v>567</v>
      </c>
      <c r="B40144" s="177" t="s">
        <v>568</v>
      </c>
      <c r="C40144" s="177">
        <v>2020</v>
      </c>
      <c r="D40144" s="177" t="s">
        <v>291</v>
      </c>
      <c r="E40144" s="177" t="s">
        <v>292</v>
      </c>
      <c r="F40144" s="177" t="s">
        <v>570</v>
      </c>
      <c r="G40144" s="177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76">
        <f>IF(OR(B40144="GAS",B40144="COL",B40144="LAN",B40144="RICE",B40144="LIVE"),H40144*About!$B$98,IF(OR(B40144="CROP",B40144="NAA"),H40144*About!$B$99,H40144))</f>
        <v>2.9240212029400001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25">
      <c r="A40145" s="177" t="s">
        <v>567</v>
      </c>
      <c r="B40145" s="177" t="s">
        <v>568</v>
      </c>
      <c r="C40145" s="177">
        <v>2020</v>
      </c>
      <c r="D40145" s="177" t="s">
        <v>291</v>
      </c>
      <c r="E40145" s="177" t="s">
        <v>292</v>
      </c>
      <c r="F40145" s="177" t="s">
        <v>573</v>
      </c>
      <c r="G40145" s="177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76">
        <f>IF(OR(B40145="GAS",B40145="COL",B40145="LAN",B40145="RICE",B40145="LIVE"),H40145*About!$B$98,IF(OR(B40145="CROP",B40145="NAA"),H40145*About!$B$99,H40145))</f>
        <v>1.9075419004400001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25">
      <c r="A40146" s="177" t="s">
        <v>567</v>
      </c>
      <c r="B40146" s="177" t="s">
        <v>568</v>
      </c>
      <c r="C40146" s="177">
        <v>2020</v>
      </c>
      <c r="D40146" s="177" t="s">
        <v>291</v>
      </c>
      <c r="E40146" s="177" t="s">
        <v>292</v>
      </c>
      <c r="F40146" s="177" t="s">
        <v>571</v>
      </c>
      <c r="G40146" s="177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76">
        <f>IF(OR(B40146="GAS",B40146="COL",B40146="LAN",B40146="RICE",B40146="LIVE"),H40146*About!$B$98,IF(OR(B40146="CROP",B40146="NAA"),H40146*About!$B$99,H40146))</f>
        <v>7.0952204112000001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25">
      <c r="A40147" s="177" t="s">
        <v>567</v>
      </c>
      <c r="B40147" s="177" t="s">
        <v>568</v>
      </c>
      <c r="C40147" s="177">
        <v>2020</v>
      </c>
      <c r="D40147" s="177" t="s">
        <v>291</v>
      </c>
      <c r="E40147" s="177" t="s">
        <v>292</v>
      </c>
      <c r="F40147" s="177" t="s">
        <v>573</v>
      </c>
      <c r="G40147" s="177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76">
        <f>IF(OR(B40147="GAS",B40147="COL",B40147="LAN",B40147="RICE",B40147="LIVE"),H40147*About!$B$98,IF(OR(B40147="CROP",B40147="NAA"),H40147*About!$B$99,H40147))</f>
        <v>1.42548390158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25">
      <c r="A40148" s="177" t="s">
        <v>567</v>
      </c>
      <c r="B40148" s="177" t="s">
        <v>568</v>
      </c>
      <c r="C40148" s="177">
        <v>2020</v>
      </c>
      <c r="D40148" s="177" t="s">
        <v>291</v>
      </c>
      <c r="E40148" s="177" t="s">
        <v>292</v>
      </c>
      <c r="F40148" s="177" t="s">
        <v>573</v>
      </c>
      <c r="G40148" s="177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76">
        <f>IF(OR(B40148="GAS",B40148="COL",B40148="LAN",B40148="RICE",B40148="LIVE"),H40148*About!$B$98,IF(OR(B40148="CROP",B40148="NAA"),H40148*About!$B$99,H40148))</f>
        <v>1.66030258697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25">
      <c r="A40149" s="177" t="s">
        <v>567</v>
      </c>
      <c r="B40149" s="177" t="s">
        <v>568</v>
      </c>
      <c r="C40149" s="177">
        <v>2020</v>
      </c>
      <c r="D40149" s="177" t="s">
        <v>291</v>
      </c>
      <c r="E40149" s="177" t="s">
        <v>292</v>
      </c>
      <c r="F40149" s="177" t="s">
        <v>569</v>
      </c>
      <c r="G40149" s="177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76">
        <f>IF(OR(B40149="GAS",B40149="COL",B40149="LAN",B40149="RICE",B40149="LIVE"),H40149*About!$B$98,IF(OR(B40149="CROP",B40149="NAA"),H40149*About!$B$99,H40149))</f>
        <v>2.4379296519299999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25">
      <c r="A40150" s="177" t="s">
        <v>567</v>
      </c>
      <c r="B40150" s="177" t="s">
        <v>568</v>
      </c>
      <c r="C40150" s="177">
        <v>2020</v>
      </c>
      <c r="D40150" s="177" t="s">
        <v>291</v>
      </c>
      <c r="E40150" s="177" t="s">
        <v>292</v>
      </c>
      <c r="F40150" s="177" t="s">
        <v>569</v>
      </c>
      <c r="G40150" s="177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76">
        <f>IF(OR(B40150="GAS",B40150="COL",B40150="LAN",B40150="RICE",B40150="LIVE"),H40150*About!$B$98,IF(OR(B40150="CROP",B40150="NAA"),H40150*About!$B$99,H40150))</f>
        <v>4.3899674437899997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25">
      <c r="A40151" s="177" t="s">
        <v>567</v>
      </c>
      <c r="B40151" s="177" t="s">
        <v>568</v>
      </c>
      <c r="C40151" s="177">
        <v>2020</v>
      </c>
      <c r="D40151" s="177" t="s">
        <v>291</v>
      </c>
      <c r="E40151" s="177" t="s">
        <v>292</v>
      </c>
      <c r="F40151" s="177" t="s">
        <v>574</v>
      </c>
      <c r="G40151" s="177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76">
        <f>IF(OR(B40151="GAS",B40151="COL",B40151="LAN",B40151="RICE",B40151="LIVE"),H40151*About!$B$98,IF(OR(B40151="CROP",B40151="NAA"),H40151*About!$B$99,H40151))</f>
        <v>5.4287704642800001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25">
      <c r="A40152" s="177" t="s">
        <v>567</v>
      </c>
      <c r="B40152" s="177" t="s">
        <v>568</v>
      </c>
      <c r="C40152" s="177">
        <v>2020</v>
      </c>
      <c r="D40152" s="177" t="s">
        <v>291</v>
      </c>
      <c r="E40152" s="177" t="s">
        <v>292</v>
      </c>
      <c r="F40152" s="177" t="s">
        <v>570</v>
      </c>
      <c r="G40152" s="177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76">
        <f>IF(OR(B40152="GAS",B40152="COL",B40152="LAN",B40152="RICE",B40152="LIVE"),H40152*About!$B$98,IF(OR(B40152="CROP",B40152="NAA"),H40152*About!$B$99,H40152))</f>
        <v>2.5808398618200001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25">
      <c r="A40153" s="177" t="s">
        <v>567</v>
      </c>
      <c r="B40153" s="177" t="s">
        <v>568</v>
      </c>
      <c r="C40153" s="177">
        <v>2020</v>
      </c>
      <c r="D40153" s="177" t="s">
        <v>291</v>
      </c>
      <c r="E40153" s="177" t="s">
        <v>292</v>
      </c>
      <c r="F40153" s="177" t="s">
        <v>569</v>
      </c>
      <c r="G40153" s="177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76">
        <f>IF(OR(B40153="GAS",B40153="COL",B40153="LAN",B40153="RICE",B40153="LIVE"),H40153*About!$B$98,IF(OR(B40153="CROP",B40153="NAA"),H40153*About!$B$99,H40153))</f>
        <v>2.0686054540399999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25">
      <c r="A40154" s="177" t="s">
        <v>567</v>
      </c>
      <c r="B40154" s="177" t="s">
        <v>568</v>
      </c>
      <c r="C40154" s="177">
        <v>2020</v>
      </c>
      <c r="D40154" s="177" t="s">
        <v>291</v>
      </c>
      <c r="E40154" s="177" t="s">
        <v>292</v>
      </c>
      <c r="F40154" s="177" t="s">
        <v>570</v>
      </c>
      <c r="G40154" s="177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76">
        <f>IF(OR(B40154="GAS",B40154="COL",B40154="LAN",B40154="RICE",B40154="LIVE"),H40154*About!$B$98,IF(OR(B40154="CROP",B40154="NAA"),H40154*About!$B$99,H40154))</f>
        <v>2.5606667008999998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25">
      <c r="A40155" s="177" t="s">
        <v>567</v>
      </c>
      <c r="B40155" s="177" t="s">
        <v>568</v>
      </c>
      <c r="C40155" s="177">
        <v>2020</v>
      </c>
      <c r="D40155" s="177" t="s">
        <v>291</v>
      </c>
      <c r="E40155" s="177" t="s">
        <v>292</v>
      </c>
      <c r="F40155" s="177" t="s">
        <v>570</v>
      </c>
      <c r="G40155" s="177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76">
        <f>IF(OR(B40155="GAS",B40155="COL",B40155="LAN",B40155="RICE",B40155="LIVE"),H40155*About!$B$98,IF(OR(B40155="CROP",B40155="NAA"),H40155*About!$B$99,H40155))</f>
        <v>2.8729022005799998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25">
      <c r="A40156" s="177" t="s">
        <v>567</v>
      </c>
      <c r="B40156" s="177" t="s">
        <v>568</v>
      </c>
      <c r="C40156" s="177">
        <v>2020</v>
      </c>
      <c r="D40156" s="177" t="s">
        <v>291</v>
      </c>
      <c r="E40156" s="177" t="s">
        <v>292</v>
      </c>
      <c r="F40156" s="177" t="s">
        <v>569</v>
      </c>
      <c r="G40156" s="177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76">
        <f>IF(OR(B40156="GAS",B40156="COL",B40156="LAN",B40156="RICE",B40156="LIVE"),H40156*About!$B$98,IF(OR(B40156="CROP",B40156="NAA"),H40156*About!$B$99,H40156))</f>
        <v>2.01736270355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25">
      <c r="A40157" s="177" t="s">
        <v>567</v>
      </c>
      <c r="B40157" s="177" t="s">
        <v>568</v>
      </c>
      <c r="C40157" s="177">
        <v>2020</v>
      </c>
      <c r="D40157" s="177" t="s">
        <v>291</v>
      </c>
      <c r="E40157" s="177" t="s">
        <v>292</v>
      </c>
      <c r="F40157" s="177" t="s">
        <v>570</v>
      </c>
      <c r="G40157" s="177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76">
        <f>IF(OR(B40157="GAS",B40157="COL",B40157="LAN",B40157="RICE",B40157="LIVE"),H40157*About!$B$98,IF(OR(B40157="CROP",B40157="NAA"),H40157*About!$B$99,H40157))</f>
        <v>2.80258632301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25">
      <c r="A40158" s="177" t="s">
        <v>567</v>
      </c>
      <c r="B40158" s="177" t="s">
        <v>568</v>
      </c>
      <c r="C40158" s="177">
        <v>2020</v>
      </c>
      <c r="D40158" s="177" t="s">
        <v>291</v>
      </c>
      <c r="E40158" s="177" t="s">
        <v>292</v>
      </c>
      <c r="F40158" s="177" t="s">
        <v>573</v>
      </c>
      <c r="G40158" s="177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76">
        <f>IF(OR(B40158="GAS",B40158="COL",B40158="LAN",B40158="RICE",B40158="LIVE"),H40158*About!$B$98,IF(OR(B40158="CROP",B40158="NAA"),H40158*About!$B$99,H40158))</f>
        <v>1.25818030483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25">
      <c r="A40159" s="177" t="s">
        <v>567</v>
      </c>
      <c r="B40159" s="177" t="s">
        <v>568</v>
      </c>
      <c r="C40159" s="177">
        <v>2020</v>
      </c>
      <c r="D40159" s="177" t="s">
        <v>291</v>
      </c>
      <c r="E40159" s="177" t="s">
        <v>292</v>
      </c>
      <c r="F40159" s="177" t="s">
        <v>570</v>
      </c>
      <c r="G40159" s="177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76">
        <f>IF(OR(B40159="GAS",B40159="COL",B40159="LAN",B40159="RICE",B40159="LIVE"),H40159*About!$B$98,IF(OR(B40159="CROP",B40159="NAA"),H40159*About!$B$99,H40159))</f>
        <v>2.47171954015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25">
      <c r="A40160" s="177" t="s">
        <v>567</v>
      </c>
      <c r="B40160" s="177" t="s">
        <v>568</v>
      </c>
      <c r="C40160" s="177">
        <v>2020</v>
      </c>
      <c r="D40160" s="177" t="s">
        <v>291</v>
      </c>
      <c r="E40160" s="177" t="s">
        <v>292</v>
      </c>
      <c r="F40160" s="177" t="s">
        <v>570</v>
      </c>
      <c r="G40160" s="177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76">
        <f>IF(OR(B40160="GAS",B40160="COL",B40160="LAN",B40160="RICE",B40160="LIVE"),H40160*About!$B$98,IF(OR(B40160="CROP",B40160="NAA"),H40160*About!$B$99,H40160))</f>
        <v>2.40203746671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25">
      <c r="A40161" s="177" t="s">
        <v>567</v>
      </c>
      <c r="B40161" s="177" t="s">
        <v>568</v>
      </c>
      <c r="C40161" s="177">
        <v>2020</v>
      </c>
      <c r="D40161" s="177" t="s">
        <v>291</v>
      </c>
      <c r="E40161" s="177" t="s">
        <v>292</v>
      </c>
      <c r="F40161" s="177" t="s">
        <v>570</v>
      </c>
      <c r="G40161" s="177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76">
        <f>IF(OR(B40161="GAS",B40161="COL",B40161="LAN",B40161="RICE",B40161="LIVE"),H40161*About!$B$98,IF(OR(B40161="CROP",B40161="NAA"),H40161*About!$B$99,H40161))</f>
        <v>2.36094081174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25">
      <c r="A40162" s="177" t="s">
        <v>567</v>
      </c>
      <c r="B40162" s="177" t="s">
        <v>568</v>
      </c>
      <c r="C40162" s="177">
        <v>2020</v>
      </c>
      <c r="D40162" s="177" t="s">
        <v>291</v>
      </c>
      <c r="E40162" s="177" t="s">
        <v>292</v>
      </c>
      <c r="F40162" s="177" t="s">
        <v>573</v>
      </c>
      <c r="G40162" s="177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76">
        <f>IF(OR(B40162="GAS",B40162="COL",B40162="LAN",B40162="RICE",B40162="LIVE"),H40162*About!$B$98,IF(OR(B40162="CROP",B40162="NAA"),H40162*About!$B$99,H40162))</f>
        <v>1.24834571125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25">
      <c r="A40163" s="177" t="s">
        <v>567</v>
      </c>
      <c r="B40163" s="177" t="s">
        <v>568</v>
      </c>
      <c r="C40163" s="177">
        <v>2020</v>
      </c>
      <c r="D40163" s="177" t="s">
        <v>291</v>
      </c>
      <c r="E40163" s="177" t="s">
        <v>292</v>
      </c>
      <c r="F40163" s="177" t="s">
        <v>573</v>
      </c>
      <c r="G40163" s="177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76">
        <f>IF(OR(B40163="GAS",B40163="COL",B40163="LAN",B40163="RICE",B40163="LIVE"),H40163*About!$B$98,IF(OR(B40163="CROP",B40163="NAA"),H40163*About!$B$99,H40163))</f>
        <v>1.2049831639200001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25">
      <c r="A40164" s="177" t="s">
        <v>567</v>
      </c>
      <c r="B40164" s="177" t="s">
        <v>568</v>
      </c>
      <c r="C40164" s="177">
        <v>2020</v>
      </c>
      <c r="D40164" s="177" t="s">
        <v>291</v>
      </c>
      <c r="E40164" s="177" t="s">
        <v>292</v>
      </c>
      <c r="F40164" s="177" t="s">
        <v>571</v>
      </c>
      <c r="G40164" s="177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76">
        <f>IF(OR(B40164="GAS",B40164="COL",B40164="LAN",B40164="RICE",B40164="LIVE"),H40164*About!$B$98,IF(OR(B40164="CROP",B40164="NAA"),H40164*About!$B$99,H40164))</f>
        <v>6.1904593451300005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25">
      <c r="A40165" s="177" t="s">
        <v>567</v>
      </c>
      <c r="B40165" s="177" t="s">
        <v>568</v>
      </c>
      <c r="C40165" s="177">
        <v>2020</v>
      </c>
      <c r="D40165" s="177" t="s">
        <v>291</v>
      </c>
      <c r="E40165" s="177" t="s">
        <v>292</v>
      </c>
      <c r="F40165" s="177" t="s">
        <v>570</v>
      </c>
      <c r="G40165" s="177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76">
        <f>IF(OR(B40165="GAS",B40165="COL",B40165="LAN",B40165="RICE",B40165="LIVE"),H40165*About!$B$98,IF(OR(B40165="CROP",B40165="NAA"),H40165*About!$B$99,H40165))</f>
        <v>2.2581491521100001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25">
      <c r="A40166" s="177" t="s">
        <v>567</v>
      </c>
      <c r="B40166" s="177" t="s">
        <v>568</v>
      </c>
      <c r="C40166" s="177">
        <v>2020</v>
      </c>
      <c r="D40166" s="177" t="s">
        <v>291</v>
      </c>
      <c r="E40166" s="177" t="s">
        <v>292</v>
      </c>
      <c r="F40166" s="177" t="s">
        <v>573</v>
      </c>
      <c r="G40166" s="177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76">
        <f>IF(OR(B40166="GAS",B40166="COL",B40166="LAN",B40166="RICE",B40166="LIVE"),H40166*About!$B$98,IF(OR(B40166="CROP",B40166="NAA"),H40166*About!$B$99,H40166))</f>
        <v>1.1710126273099999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25">
      <c r="A40167" s="177" t="s">
        <v>567</v>
      </c>
      <c r="B40167" s="177" t="s">
        <v>568</v>
      </c>
      <c r="C40167" s="177">
        <v>2020</v>
      </c>
      <c r="D40167" s="177" t="s">
        <v>291</v>
      </c>
      <c r="E40167" s="177" t="s">
        <v>292</v>
      </c>
      <c r="F40167" s="177" t="s">
        <v>573</v>
      </c>
      <c r="G40167" s="177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76">
        <f>IF(OR(B40167="GAS",B40167="COL",B40167="LAN",B40167="RICE",B40167="LIVE"),H40167*About!$B$98,IF(OR(B40167="CROP",B40167="NAA"),H40167*About!$B$99,H40167))</f>
        <v>1.15097770959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25">
      <c r="A40168" s="177" t="s">
        <v>567</v>
      </c>
      <c r="B40168" s="177" t="s">
        <v>568</v>
      </c>
      <c r="C40168" s="177">
        <v>2020</v>
      </c>
      <c r="D40168" s="177" t="s">
        <v>291</v>
      </c>
      <c r="E40168" s="177" t="s">
        <v>292</v>
      </c>
      <c r="F40168" s="177" t="s">
        <v>570</v>
      </c>
      <c r="G40168" s="177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76">
        <f>IF(OR(B40168="GAS",B40168="COL",B40168="LAN",B40168="RICE",B40168="LIVE"),H40168*About!$B$98,IF(OR(B40168="CROP",B40168="NAA"),H40168*About!$B$99,H40168))</f>
        <v>2.0967539171600001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25">
      <c r="A40169" s="177" t="s">
        <v>567</v>
      </c>
      <c r="B40169" s="177" t="s">
        <v>568</v>
      </c>
      <c r="C40169" s="177">
        <v>2020</v>
      </c>
      <c r="D40169" s="177" t="s">
        <v>291</v>
      </c>
      <c r="E40169" s="177" t="s">
        <v>292</v>
      </c>
      <c r="F40169" s="177" t="s">
        <v>570</v>
      </c>
      <c r="G40169" s="177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76">
        <f>IF(OR(B40169="GAS",B40169="COL",B40169="LAN",B40169="RICE",B40169="LIVE"),H40169*About!$B$98,IF(OR(B40169="CROP",B40169="NAA"),H40169*About!$B$99,H40169))</f>
        <v>2.0789556742799999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25">
      <c r="A40170" s="177" t="s">
        <v>567</v>
      </c>
      <c r="B40170" s="177" t="s">
        <v>568</v>
      </c>
      <c r="C40170" s="177">
        <v>2020</v>
      </c>
      <c r="D40170" s="177" t="s">
        <v>291</v>
      </c>
      <c r="E40170" s="177" t="s">
        <v>292</v>
      </c>
      <c r="F40170" s="177" t="s">
        <v>570</v>
      </c>
      <c r="G40170" s="177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76">
        <f>IF(OR(B40170="GAS",B40170="COL",B40170="LAN",B40170="RICE",B40170="LIVE"),H40170*About!$B$98,IF(OR(B40170="CROP",B40170="NAA"),H40170*About!$B$99,H40170))</f>
        <v>2.33481259215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25">
      <c r="A40171" s="177" t="s">
        <v>567</v>
      </c>
      <c r="B40171" s="177" t="s">
        <v>568</v>
      </c>
      <c r="C40171" s="177">
        <v>2020</v>
      </c>
      <c r="D40171" s="177" t="s">
        <v>291</v>
      </c>
      <c r="E40171" s="177" t="s">
        <v>292</v>
      </c>
      <c r="F40171" s="177" t="s">
        <v>574</v>
      </c>
      <c r="G40171" s="177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76">
        <f>IF(OR(B40171="GAS",B40171="COL",B40171="LAN",B40171="RICE",B40171="LIVE"),H40171*About!$B$98,IF(OR(B40171="CROP",B40171="NAA"),H40171*About!$B$99,H40171))</f>
        <v>4.01162139951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25">
      <c r="A40172" s="177" t="s">
        <v>567</v>
      </c>
      <c r="B40172" s="177" t="s">
        <v>568</v>
      </c>
      <c r="C40172" s="177">
        <v>2020</v>
      </c>
      <c r="D40172" s="177" t="s">
        <v>291</v>
      </c>
      <c r="E40172" s="177" t="s">
        <v>292</v>
      </c>
      <c r="F40172" s="177" t="s">
        <v>573</v>
      </c>
      <c r="G40172" s="177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76">
        <f>IF(OR(B40172="GAS",B40172="COL",B40172="LAN",B40172="RICE",B40172="LIVE"),H40172*About!$B$98,IF(OR(B40172="CROP",B40172="NAA"),H40172*About!$B$99,H40172))</f>
        <v>1.1008659157599999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25">
      <c r="A40173" s="177" t="s">
        <v>567</v>
      </c>
      <c r="B40173" s="177" t="s">
        <v>568</v>
      </c>
      <c r="C40173" s="177">
        <v>2020</v>
      </c>
      <c r="D40173" s="177" t="s">
        <v>291</v>
      </c>
      <c r="E40173" s="177" t="s">
        <v>292</v>
      </c>
      <c r="F40173" s="177" t="s">
        <v>574</v>
      </c>
      <c r="G40173" s="177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76">
        <f>IF(OR(B40173="GAS",B40173="COL",B40173="LAN",B40173="RICE",B40173="LIVE"),H40173*About!$B$98,IF(OR(B40173="CROP",B40173="NAA"),H40173*About!$B$99,H40173))</f>
        <v>4.1615464851900001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25">
      <c r="A40174" s="177" t="s">
        <v>567</v>
      </c>
      <c r="B40174" s="177" t="s">
        <v>568</v>
      </c>
      <c r="C40174" s="177">
        <v>2020</v>
      </c>
      <c r="D40174" s="177" t="s">
        <v>291</v>
      </c>
      <c r="E40174" s="177" t="s">
        <v>292</v>
      </c>
      <c r="F40174" s="177" t="s">
        <v>570</v>
      </c>
      <c r="G40174" s="177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76">
        <f>IF(OR(B40174="GAS",B40174="COL",B40174="LAN",B40174="RICE",B40174="LIVE"),H40174*About!$B$98,IF(OR(B40174="CROP",B40174="NAA"),H40174*About!$B$99,H40174))</f>
        <v>1.9920742033700001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25">
      <c r="A40175" s="177" t="s">
        <v>567</v>
      </c>
      <c r="B40175" s="177" t="s">
        <v>568</v>
      </c>
      <c r="C40175" s="177">
        <v>2020</v>
      </c>
      <c r="D40175" s="177" t="s">
        <v>291</v>
      </c>
      <c r="E40175" s="177" t="s">
        <v>292</v>
      </c>
      <c r="F40175" s="177" t="s">
        <v>573</v>
      </c>
      <c r="G40175" s="177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76">
        <f>IF(OR(B40175="GAS",B40175="COL",B40175="LAN",B40175="RICE",B40175="LIVE"),H40175*About!$B$98,IF(OR(B40175="CROP",B40175="NAA"),H40175*About!$B$99,H40175))</f>
        <v>1.40056295095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25">
      <c r="A40176" s="177" t="s">
        <v>567</v>
      </c>
      <c r="B40176" s="177" t="s">
        <v>568</v>
      </c>
      <c r="C40176" s="177">
        <v>2020</v>
      </c>
      <c r="D40176" s="177" t="s">
        <v>291</v>
      </c>
      <c r="E40176" s="177" t="s">
        <v>292</v>
      </c>
      <c r="F40176" s="177" t="s">
        <v>571</v>
      </c>
      <c r="G40176" s="177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76">
        <f>IF(OR(B40176="GAS",B40176="COL",B40176="LAN",B40176="RICE",B40176="LIVE"),H40176*About!$B$98,IF(OR(B40176="CROP",B40176="NAA"),H40176*About!$B$99,H40176))</f>
        <v>4.5744759091799998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25">
      <c r="A40177" s="177" t="s">
        <v>567</v>
      </c>
      <c r="B40177" s="177" t="s">
        <v>568</v>
      </c>
      <c r="C40177" s="177">
        <v>2020</v>
      </c>
      <c r="D40177" s="177" t="s">
        <v>291</v>
      </c>
      <c r="E40177" s="177" t="s">
        <v>292</v>
      </c>
      <c r="F40177" s="177" t="s">
        <v>570</v>
      </c>
      <c r="G40177" s="177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76">
        <f>IF(OR(B40177="GAS",B40177="COL",B40177="LAN",B40177="RICE",B40177="LIVE"),H40177*About!$B$98,IF(OR(B40177="CROP",B40177="NAA"),H40177*About!$B$99,H40177))</f>
        <v>3.6583061557799998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25">
      <c r="A40178" s="177" t="s">
        <v>567</v>
      </c>
      <c r="B40178" s="177" t="s">
        <v>568</v>
      </c>
      <c r="C40178" s="177">
        <v>2020</v>
      </c>
      <c r="D40178" s="177" t="s">
        <v>291</v>
      </c>
      <c r="E40178" s="177" t="s">
        <v>292</v>
      </c>
      <c r="F40178" s="177" t="s">
        <v>573</v>
      </c>
      <c r="G40178" s="177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76">
        <f>IF(OR(B40178="GAS",B40178="COL",B40178="LAN",B40178="RICE",B40178="LIVE"),H40178*About!$B$98,IF(OR(B40178="CROP",B40178="NAA"),H40178*About!$B$99,H40178))</f>
        <v>1.3662834135199999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25">
      <c r="A40179" s="177" t="s">
        <v>567</v>
      </c>
      <c r="B40179" s="177" t="s">
        <v>568</v>
      </c>
      <c r="C40179" s="177">
        <v>2020</v>
      </c>
      <c r="D40179" s="177" t="s">
        <v>291</v>
      </c>
      <c r="E40179" s="177" t="s">
        <v>292</v>
      </c>
      <c r="F40179" s="177" t="s">
        <v>573</v>
      </c>
      <c r="G40179" s="177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76">
        <f>IF(OR(B40179="GAS",B40179="COL",B40179="LAN",B40179="RICE",B40179="LIVE"),H40179*About!$B$98,IF(OR(B40179="CROP",B40179="NAA"),H40179*About!$B$99,H40179))</f>
        <v>1.013507699100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25">
      <c r="A40180" s="177" t="s">
        <v>567</v>
      </c>
      <c r="B40180" s="177" t="s">
        <v>568</v>
      </c>
      <c r="C40180" s="177">
        <v>2020</v>
      </c>
      <c r="D40180" s="177" t="s">
        <v>291</v>
      </c>
      <c r="E40180" s="177" t="s">
        <v>292</v>
      </c>
      <c r="F40180" s="177" t="s">
        <v>570</v>
      </c>
      <c r="G40180" s="177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76">
        <f>IF(OR(B40180="GAS",B40180="COL",B40180="LAN",B40180="RICE",B40180="LIVE"),H40180*About!$B$98,IF(OR(B40180="CROP",B40180="NAA"),H40180*About!$B$99,H40180))</f>
        <v>2.0316080906500001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25">
      <c r="A40181" s="177" t="s">
        <v>567</v>
      </c>
      <c r="B40181" s="177" t="s">
        <v>568</v>
      </c>
      <c r="C40181" s="177">
        <v>2020</v>
      </c>
      <c r="D40181" s="177" t="s">
        <v>291</v>
      </c>
      <c r="E40181" s="177" t="s">
        <v>292</v>
      </c>
      <c r="F40181" s="177" t="s">
        <v>569</v>
      </c>
      <c r="G40181" s="177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76">
        <f>IF(OR(B40181="GAS",B40181="COL",B40181="LAN",B40181="RICE",B40181="LIVE"),H40181*About!$B$98,IF(OR(B40181="CROP",B40181="NAA"),H40181*About!$B$99,H40181))</f>
        <v>1.41399914355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25">
      <c r="A40182" s="177" t="s">
        <v>567</v>
      </c>
      <c r="B40182" s="177" t="s">
        <v>568</v>
      </c>
      <c r="C40182" s="177">
        <v>2020</v>
      </c>
      <c r="D40182" s="177" t="s">
        <v>291</v>
      </c>
      <c r="E40182" s="177" t="s">
        <v>292</v>
      </c>
      <c r="F40182" s="177" t="s">
        <v>572</v>
      </c>
      <c r="G40182" s="177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76">
        <f>IF(OR(B40182="GAS",B40182="COL",B40182="LAN",B40182="RICE",B40182="LIVE"),H40182*About!$B$98,IF(OR(B40182="CROP",B40182="NAA"),H40182*About!$B$99,H40182))</f>
        <v>1.54630477311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25">
      <c r="A40183" s="177" t="s">
        <v>567</v>
      </c>
      <c r="B40183" s="177" t="s">
        <v>568</v>
      </c>
      <c r="C40183" s="177">
        <v>2020</v>
      </c>
      <c r="D40183" s="177" t="s">
        <v>291</v>
      </c>
      <c r="E40183" s="177" t="s">
        <v>292</v>
      </c>
      <c r="F40183" s="177" t="s">
        <v>571</v>
      </c>
      <c r="G40183" s="177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76">
        <f>IF(OR(B40183="GAS",B40183="COL",B40183="LAN",B40183="RICE",B40183="LIVE"),H40183*About!$B$98,IF(OR(B40183="CROP",B40183="NAA"),H40183*About!$B$99,H40183))</f>
        <v>4.7454363993899999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25">
      <c r="A40184" s="177" t="s">
        <v>567</v>
      </c>
      <c r="B40184" s="177" t="s">
        <v>568</v>
      </c>
      <c r="C40184" s="177">
        <v>2020</v>
      </c>
      <c r="D40184" s="177" t="s">
        <v>291</v>
      </c>
      <c r="E40184" s="177" t="s">
        <v>292</v>
      </c>
      <c r="F40184" s="177" t="s">
        <v>570</v>
      </c>
      <c r="G40184" s="177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76">
        <f>IF(OR(B40184="GAS",B40184="COL",B40184="LAN",B40184="RICE",B40184="LIVE"),H40184*About!$B$98,IF(OR(B40184="CROP",B40184="NAA"),H40184*About!$B$99,H40184))</f>
        <v>1.7238379257400001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25">
      <c r="A40185" s="177" t="s">
        <v>567</v>
      </c>
      <c r="B40185" s="177" t="s">
        <v>568</v>
      </c>
      <c r="C40185" s="177">
        <v>2020</v>
      </c>
      <c r="D40185" s="177" t="s">
        <v>291</v>
      </c>
      <c r="E40185" s="177" t="s">
        <v>292</v>
      </c>
      <c r="F40185" s="177" t="s">
        <v>573</v>
      </c>
      <c r="G40185" s="177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76">
        <f>IF(OR(B40185="GAS",B40185="COL",B40185="LAN",B40185="RICE",B40185="LIVE"),H40185*About!$B$98,IF(OR(B40185="CROP",B40185="NAA"),H40185*About!$B$99,H40185))</f>
        <v>1.02218450593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25">
      <c r="A40186" s="177" t="s">
        <v>567</v>
      </c>
      <c r="B40186" s="177" t="s">
        <v>568</v>
      </c>
      <c r="C40186" s="177">
        <v>2020</v>
      </c>
      <c r="D40186" s="177" t="s">
        <v>291</v>
      </c>
      <c r="E40186" s="177" t="s">
        <v>292</v>
      </c>
      <c r="F40186" s="177" t="s">
        <v>573</v>
      </c>
      <c r="G40186" s="177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76">
        <f>IF(OR(B40186="GAS",B40186="COL",B40186="LAN",B40186="RICE",B40186="LIVE"),H40186*About!$B$98,IF(OR(B40186="CROP",B40186="NAA"),H40186*About!$B$99,H40186))</f>
        <v>9.7115230346399999E-7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25">
      <c r="A40187" s="177" t="s">
        <v>567</v>
      </c>
      <c r="B40187" s="177" t="s">
        <v>568</v>
      </c>
      <c r="C40187" s="177">
        <v>2020</v>
      </c>
      <c r="D40187" s="177" t="s">
        <v>291</v>
      </c>
      <c r="E40187" s="177" t="s">
        <v>292</v>
      </c>
      <c r="F40187" s="177" t="s">
        <v>570</v>
      </c>
      <c r="G40187" s="177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76">
        <f>IF(OR(B40187="GAS",B40187="COL",B40187="LAN",B40187="RICE",B40187="LIVE"),H40187*About!$B$98,IF(OR(B40187="CROP",B40187="NAA"),H40187*About!$B$99,H40187))</f>
        <v>1.6811354441899999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25">
      <c r="A40188" s="177" t="s">
        <v>567</v>
      </c>
      <c r="B40188" s="177" t="s">
        <v>568</v>
      </c>
      <c r="C40188" s="177">
        <v>2020</v>
      </c>
      <c r="D40188" s="177" t="s">
        <v>291</v>
      </c>
      <c r="E40188" s="177" t="s">
        <v>292</v>
      </c>
      <c r="F40188" s="177" t="s">
        <v>573</v>
      </c>
      <c r="G40188" s="177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76">
        <f>IF(OR(B40188="GAS",B40188="COL",B40188="LAN",B40188="RICE",B40188="LIVE"),H40188*About!$B$98,IF(OR(B40188="CROP",B40188="NAA"),H40188*About!$B$99,H40188))</f>
        <v>1.78345379709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25">
      <c r="A40189" s="177" t="s">
        <v>567</v>
      </c>
      <c r="B40189" s="177" t="s">
        <v>568</v>
      </c>
      <c r="C40189" s="177">
        <v>2020</v>
      </c>
      <c r="D40189" s="177" t="s">
        <v>291</v>
      </c>
      <c r="E40189" s="177" t="s">
        <v>292</v>
      </c>
      <c r="F40189" s="177" t="s">
        <v>573</v>
      </c>
      <c r="G40189" s="177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76">
        <f>IF(OR(B40189="GAS",B40189="COL",B40189="LAN",B40189="RICE",B40189="LIVE"),H40189*About!$B$98,IF(OR(B40189="CROP",B40189="NAA"),H40189*About!$B$99,H40189))</f>
        <v>1.1382400089099999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25">
      <c r="A40190" s="177" t="s">
        <v>567</v>
      </c>
      <c r="B40190" s="177" t="s">
        <v>568</v>
      </c>
      <c r="C40190" s="177">
        <v>2020</v>
      </c>
      <c r="D40190" s="177" t="s">
        <v>291</v>
      </c>
      <c r="E40190" s="177" t="s">
        <v>292</v>
      </c>
      <c r="F40190" s="177" t="s">
        <v>569</v>
      </c>
      <c r="G40190" s="177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76">
        <f>IF(OR(B40190="GAS",B40190="COL",B40190="LAN",B40190="RICE",B40190="LIVE"),H40190*About!$B$98,IF(OR(B40190="CROP",B40190="NAA"),H40190*About!$B$99,H40190))</f>
        <v>1.16140472528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25">
      <c r="A40191" s="177" t="s">
        <v>567</v>
      </c>
      <c r="B40191" s="177" t="s">
        <v>568</v>
      </c>
      <c r="C40191" s="177">
        <v>2020</v>
      </c>
      <c r="D40191" s="177" t="s">
        <v>291</v>
      </c>
      <c r="E40191" s="177" t="s">
        <v>292</v>
      </c>
      <c r="F40191" s="177" t="s">
        <v>573</v>
      </c>
      <c r="G40191" s="177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76">
        <f>IF(OR(B40191="GAS",B40191="COL",B40191="LAN",B40191="RICE",B40191="LIVE"),H40191*About!$B$98,IF(OR(B40191="CROP",B40191="NAA"),H40191*About!$B$99,H40191))</f>
        <v>8.40384927869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25">
      <c r="A40192" s="177" t="s">
        <v>567</v>
      </c>
      <c r="B40192" s="177" t="s">
        <v>568</v>
      </c>
      <c r="C40192" s="177">
        <v>2020</v>
      </c>
      <c r="D40192" s="177" t="s">
        <v>291</v>
      </c>
      <c r="E40192" s="177" t="s">
        <v>292</v>
      </c>
      <c r="F40192" s="177" t="s">
        <v>573</v>
      </c>
      <c r="G40192" s="177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76">
        <f>IF(OR(B40192="GAS",B40192="COL",B40192="LAN",B40192="RICE",B40192="LIVE"),H40192*About!$B$98,IF(OR(B40192="CROP",B40192="NAA"),H40192*About!$B$99,H40192))</f>
        <v>8.1956710573600001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25">
      <c r="A40193" s="177" t="s">
        <v>567</v>
      </c>
      <c r="B40193" s="177" t="s">
        <v>568</v>
      </c>
      <c r="C40193" s="177">
        <v>2020</v>
      </c>
      <c r="D40193" s="177" t="s">
        <v>291</v>
      </c>
      <c r="E40193" s="177" t="s">
        <v>292</v>
      </c>
      <c r="F40193" s="177" t="s">
        <v>573</v>
      </c>
      <c r="G40193" s="177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76">
        <f>IF(OR(B40193="GAS",B40193="COL",B40193="LAN",B40193="RICE",B40193="LIVE"),H40193*About!$B$98,IF(OR(B40193="CROP",B40193="NAA"),H40193*About!$B$99,H40193))</f>
        <v>9.9042540568899991E-7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25">
      <c r="A40194" s="177" t="s">
        <v>567</v>
      </c>
      <c r="B40194" s="177" t="s">
        <v>568</v>
      </c>
      <c r="C40194" s="177">
        <v>2020</v>
      </c>
      <c r="D40194" s="177" t="s">
        <v>291</v>
      </c>
      <c r="E40194" s="177" t="s">
        <v>292</v>
      </c>
      <c r="F40194" s="177" t="s">
        <v>569</v>
      </c>
      <c r="G40194" s="177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76">
        <f>IF(OR(B40194="GAS",B40194="COL",B40194="LAN",B40194="RICE",B40194="LIVE"),H40194*About!$B$98,IF(OR(B40194="CROP",B40194="NAA"),H40194*About!$B$99,H40194))</f>
        <v>1.0191565706899999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25">
      <c r="A40195" s="177" t="s">
        <v>567</v>
      </c>
      <c r="B40195" s="177" t="s">
        <v>568</v>
      </c>
      <c r="C40195" s="177">
        <v>2020</v>
      </c>
      <c r="D40195" s="177" t="s">
        <v>291</v>
      </c>
      <c r="E40195" s="177" t="s">
        <v>292</v>
      </c>
      <c r="F40195" s="177" t="s">
        <v>570</v>
      </c>
      <c r="G40195" s="177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76">
        <f>IF(OR(B40195="GAS",B40195="COL",B40195="LAN",B40195="RICE",B40195="LIVE"),H40195*About!$B$98,IF(OR(B40195="CROP",B40195="NAA"),H40195*About!$B$99,H40195))</f>
        <v>1.1783325959400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25">
      <c r="A40196" s="177" t="s">
        <v>567</v>
      </c>
      <c r="B40196" s="177" t="s">
        <v>568</v>
      </c>
      <c r="C40196" s="177">
        <v>2020</v>
      </c>
      <c r="D40196" s="177" t="s">
        <v>291</v>
      </c>
      <c r="E40196" s="177" t="s">
        <v>292</v>
      </c>
      <c r="F40196" s="177" t="s">
        <v>572</v>
      </c>
      <c r="G40196" s="177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76">
        <f>IF(OR(B40196="GAS",B40196="COL",B40196="LAN",B40196="RICE",B40196="LIVE"),H40196*About!$B$98,IF(OR(B40196="CROP",B40196="NAA"),H40196*About!$B$99,H40196))</f>
        <v>9.2432337339700004E-9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25">
      <c r="A40197" s="177" t="s">
        <v>567</v>
      </c>
      <c r="B40197" s="177" t="s">
        <v>568</v>
      </c>
      <c r="C40197" s="177">
        <v>2020</v>
      </c>
      <c r="D40197" s="177" t="s">
        <v>291</v>
      </c>
      <c r="E40197" s="177" t="s">
        <v>292</v>
      </c>
      <c r="F40197" s="177" t="s">
        <v>572</v>
      </c>
      <c r="G40197" s="177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76">
        <f>IF(OR(B40197="GAS",B40197="COL",B40197="LAN",B40197="RICE",B40197="LIVE"),H40197*About!$B$98,IF(OR(B40197="CROP",B40197="NAA"),H40197*About!$B$99,H40197))</f>
        <v>9.10989861325E-9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25">
      <c r="A40198" s="177" t="s">
        <v>567</v>
      </c>
      <c r="B40198" s="177" t="s">
        <v>568</v>
      </c>
      <c r="C40198" s="177">
        <v>2020</v>
      </c>
      <c r="D40198" s="177" t="s">
        <v>291</v>
      </c>
      <c r="E40198" s="177" t="s">
        <v>292</v>
      </c>
      <c r="F40198" s="177" t="s">
        <v>569</v>
      </c>
      <c r="G40198" s="177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76">
        <f>IF(OR(B40198="GAS",B40198="COL",B40198="LAN",B40198="RICE",B40198="LIVE"),H40198*About!$B$98,IF(OR(B40198="CROP",B40198="NAA"),H40198*About!$B$99,H40198))</f>
        <v>8.7110902313699998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25">
      <c r="A40199" s="177" t="s">
        <v>567</v>
      </c>
      <c r="B40199" s="177" t="s">
        <v>568</v>
      </c>
      <c r="C40199" s="177">
        <v>2020</v>
      </c>
      <c r="D40199" s="177" t="s">
        <v>291</v>
      </c>
      <c r="E40199" s="177" t="s">
        <v>292</v>
      </c>
      <c r="F40199" s="177" t="s">
        <v>571</v>
      </c>
      <c r="G40199" s="177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76">
        <f>IF(OR(B40199="GAS",B40199="COL",B40199="LAN",B40199="RICE",B40199="LIVE"),H40199*About!$B$98,IF(OR(B40199="CROP",B40199="NAA"),H40199*About!$B$99,H40199))</f>
        <v>2.7060332641299999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25">
      <c r="A40200" s="177" t="s">
        <v>567</v>
      </c>
      <c r="B40200" s="177" t="s">
        <v>568</v>
      </c>
      <c r="C40200" s="177">
        <v>2020</v>
      </c>
      <c r="D40200" s="177" t="s">
        <v>291</v>
      </c>
      <c r="E40200" s="177" t="s">
        <v>292</v>
      </c>
      <c r="F40200" s="177" t="s">
        <v>570</v>
      </c>
      <c r="G40200" s="177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76">
        <f>IF(OR(B40200="GAS",B40200="COL",B40200="LAN",B40200="RICE",B40200="LIVE"),H40200*About!$B$98,IF(OR(B40200="CROP",B40200="NAA"),H40200*About!$B$99,H40200))</f>
        <v>9.67837294752E-8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25">
      <c r="A40201" s="177" t="s">
        <v>567</v>
      </c>
      <c r="B40201" s="177" t="s">
        <v>568</v>
      </c>
      <c r="C40201" s="177">
        <v>2020</v>
      </c>
      <c r="D40201" s="177" t="s">
        <v>291</v>
      </c>
      <c r="E40201" s="177" t="s">
        <v>292</v>
      </c>
      <c r="F40201" s="177" t="s">
        <v>573</v>
      </c>
      <c r="G40201" s="177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76">
        <f>IF(OR(B40201="GAS",B40201="COL",B40201="LAN",B40201="RICE",B40201="LIVE"),H40201*About!$B$98,IF(OR(B40201="CROP",B40201="NAA"),H40201*About!$B$99,H40201))</f>
        <v>5.7444668755100003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25">
      <c r="A40202" s="177" t="s">
        <v>567</v>
      </c>
      <c r="B40202" s="177" t="s">
        <v>568</v>
      </c>
      <c r="C40202" s="177">
        <v>2020</v>
      </c>
      <c r="D40202" s="177" t="s">
        <v>291</v>
      </c>
      <c r="E40202" s="177" t="s">
        <v>292</v>
      </c>
      <c r="F40202" s="177" t="s">
        <v>569</v>
      </c>
      <c r="G40202" s="177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76">
        <f>IF(OR(B40202="GAS",B40202="COL",B40202="LAN",B40202="RICE",B40202="LIVE"),H40202*About!$B$98,IF(OR(B40202="CROP",B40202="NAA"),H40202*About!$B$99,H40202))</f>
        <v>7.600278877360000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25">
      <c r="A40203" s="177" t="s">
        <v>567</v>
      </c>
      <c r="B40203" s="177" t="s">
        <v>568</v>
      </c>
      <c r="C40203" s="177">
        <v>2020</v>
      </c>
      <c r="D40203" s="177" t="s">
        <v>291</v>
      </c>
      <c r="E40203" s="177" t="s">
        <v>292</v>
      </c>
      <c r="F40203" s="177" t="s">
        <v>570</v>
      </c>
      <c r="G40203" s="177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76">
        <f>IF(OR(B40203="GAS",B40203="COL",B40203="LAN",B40203="RICE",B40203="LIVE"),H40203*About!$B$98,IF(OR(B40203="CROP",B40203="NAA"),H40203*About!$B$99,H40203))</f>
        <v>8.4929716592800001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25">
      <c r="A40204" s="177" t="s">
        <v>567</v>
      </c>
      <c r="B40204" s="177" t="s">
        <v>568</v>
      </c>
      <c r="C40204" s="177">
        <v>2020</v>
      </c>
      <c r="D40204" s="177" t="s">
        <v>291</v>
      </c>
      <c r="E40204" s="177" t="s">
        <v>292</v>
      </c>
      <c r="F40204" s="177" t="s">
        <v>573</v>
      </c>
      <c r="G40204" s="177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76">
        <f>IF(OR(B40204="GAS",B40204="COL",B40204="LAN",B40204="RICE",B40204="LIVE"),H40204*About!$B$98,IF(OR(B40204="CROP",B40204="NAA"),H40204*About!$B$99,H40204))</f>
        <v>4.7182848561499999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25">
      <c r="A40205" s="177" t="s">
        <v>567</v>
      </c>
      <c r="B40205" s="177" t="s">
        <v>568</v>
      </c>
      <c r="C40205" s="177">
        <v>2020</v>
      </c>
      <c r="D40205" s="177" t="s">
        <v>291</v>
      </c>
      <c r="E40205" s="177" t="s">
        <v>292</v>
      </c>
      <c r="F40205" s="177" t="s">
        <v>570</v>
      </c>
      <c r="G40205" s="177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76">
        <f>IF(OR(B40205="GAS",B40205="COL",B40205="LAN",B40205="RICE",B40205="LIVE"),H40205*About!$B$98,IF(OR(B40205="CROP",B40205="NAA"),H40205*About!$B$99,H40205))</f>
        <v>7.2592420963200003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25">
      <c r="A40206" s="177" t="s">
        <v>567</v>
      </c>
      <c r="B40206" s="177" t="s">
        <v>568</v>
      </c>
      <c r="C40206" s="177">
        <v>2020</v>
      </c>
      <c r="D40206" s="177" t="s">
        <v>291</v>
      </c>
      <c r="E40206" s="177" t="s">
        <v>292</v>
      </c>
      <c r="F40206" s="177" t="s">
        <v>574</v>
      </c>
      <c r="G40206" s="177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76">
        <f>IF(OR(B40206="GAS",B40206="COL",B40206="LAN",B40206="RICE",B40206="LIVE"),H40206*About!$B$98,IF(OR(B40206="CROP",B40206="NAA"),H40206*About!$B$99,H40206))</f>
        <v>1.4185367547300001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25">
      <c r="A40207" s="177" t="s">
        <v>567</v>
      </c>
      <c r="B40207" s="177" t="s">
        <v>568</v>
      </c>
      <c r="C40207" s="177">
        <v>2020</v>
      </c>
      <c r="D40207" s="177" t="s">
        <v>291</v>
      </c>
      <c r="E40207" s="177" t="s">
        <v>292</v>
      </c>
      <c r="F40207" s="177" t="s">
        <v>569</v>
      </c>
      <c r="G40207" s="177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76">
        <f>IF(OR(B40207="GAS",B40207="COL",B40207="LAN",B40207="RICE",B40207="LIVE"),H40207*About!$B$98,IF(OR(B40207="CROP",B40207="NAA"),H40207*About!$B$99,H40207))</f>
        <v>5.6162701866899998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25">
      <c r="A40208" s="177" t="s">
        <v>567</v>
      </c>
      <c r="B40208" s="177" t="s">
        <v>568</v>
      </c>
      <c r="C40208" s="177">
        <v>2020</v>
      </c>
      <c r="D40208" s="177" t="s">
        <v>291</v>
      </c>
      <c r="E40208" s="177" t="s">
        <v>292</v>
      </c>
      <c r="F40208" s="177" t="s">
        <v>574</v>
      </c>
      <c r="G40208" s="177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76">
        <f>IF(OR(B40208="GAS",B40208="COL",B40208="LAN",B40208="RICE",B40208="LIVE"),H40208*About!$B$98,IF(OR(B40208="CROP",B40208="NAA"),H40208*About!$B$99,H40208))</f>
        <v>1.3980741186999999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25">
      <c r="A40209" s="177" t="s">
        <v>567</v>
      </c>
      <c r="B40209" s="177" t="s">
        <v>568</v>
      </c>
      <c r="C40209" s="177">
        <v>2020</v>
      </c>
      <c r="D40209" s="177" t="s">
        <v>291</v>
      </c>
      <c r="E40209" s="177" t="s">
        <v>292</v>
      </c>
      <c r="F40209" s="177" t="s">
        <v>569</v>
      </c>
      <c r="G40209" s="177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76">
        <f>IF(OR(B40209="GAS",B40209="COL",B40209="LAN",B40209="RICE",B40209="LIVE"),H40209*About!$B$98,IF(OR(B40209="CROP",B40209="NAA"),H40209*About!$B$99,H40209))</f>
        <v>5.8261650792700005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25">
      <c r="A40210" s="177" t="s">
        <v>567</v>
      </c>
      <c r="B40210" s="177" t="s">
        <v>568</v>
      </c>
      <c r="C40210" s="177">
        <v>2020</v>
      </c>
      <c r="D40210" s="177" t="s">
        <v>291</v>
      </c>
      <c r="E40210" s="177" t="s">
        <v>292</v>
      </c>
      <c r="F40210" s="177" t="s">
        <v>571</v>
      </c>
      <c r="G40210" s="177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76">
        <f>IF(OR(B40210="GAS",B40210="COL",B40210="LAN",B40210="RICE",B40210="LIVE"),H40210*About!$B$98,IF(OR(B40210="CROP",B40210="NAA"),H40210*About!$B$99,H40210))</f>
        <v>1.6175658146299999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25">
      <c r="A40211" s="177" t="s">
        <v>567</v>
      </c>
      <c r="B40211" s="177" t="s">
        <v>568</v>
      </c>
      <c r="C40211" s="177">
        <v>2020</v>
      </c>
      <c r="D40211" s="177" t="s">
        <v>291</v>
      </c>
      <c r="E40211" s="177" t="s">
        <v>292</v>
      </c>
      <c r="F40211" s="177" t="s">
        <v>573</v>
      </c>
      <c r="G40211" s="177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76">
        <f>IF(OR(B40211="GAS",B40211="COL",B40211="LAN",B40211="RICE",B40211="LIVE"),H40211*About!$B$98,IF(OR(B40211="CROP",B40211="NAA"),H40211*About!$B$99,H40211))</f>
        <v>4.1403922068600002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25">
      <c r="A40212" s="177" t="s">
        <v>567</v>
      </c>
      <c r="B40212" s="177" t="s">
        <v>568</v>
      </c>
      <c r="C40212" s="177">
        <v>2020</v>
      </c>
      <c r="D40212" s="177" t="s">
        <v>291</v>
      </c>
      <c r="E40212" s="177" t="s">
        <v>292</v>
      </c>
      <c r="F40212" s="177" t="s">
        <v>571</v>
      </c>
      <c r="G40212" s="177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76">
        <f>IF(OR(B40212="GAS",B40212="COL",B40212="LAN",B40212="RICE",B40212="LIVE"),H40212*About!$B$98,IF(OR(B40212="CROP",B40212="NAA"),H40212*About!$B$99,H40212))</f>
        <v>1.5942323017300001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25">
      <c r="A40213" s="177" t="s">
        <v>567</v>
      </c>
      <c r="B40213" s="177" t="s">
        <v>568</v>
      </c>
      <c r="C40213" s="177">
        <v>2020</v>
      </c>
      <c r="D40213" s="177" t="s">
        <v>291</v>
      </c>
      <c r="E40213" s="177" t="s">
        <v>292</v>
      </c>
      <c r="F40213" s="177" t="s">
        <v>570</v>
      </c>
      <c r="G40213" s="177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76">
        <f>IF(OR(B40213="GAS",B40213="COL",B40213="LAN",B40213="RICE",B40213="LIVE"),H40213*About!$B$98,IF(OR(B40213="CROP",B40213="NAA"),H40213*About!$B$99,H40213))</f>
        <v>6.3335662048299999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25">
      <c r="A40214" s="177" t="s">
        <v>567</v>
      </c>
      <c r="B40214" s="177" t="s">
        <v>568</v>
      </c>
      <c r="C40214" s="177">
        <v>2020</v>
      </c>
      <c r="D40214" s="177" t="s">
        <v>291</v>
      </c>
      <c r="E40214" s="177" t="s">
        <v>292</v>
      </c>
      <c r="F40214" s="177" t="s">
        <v>573</v>
      </c>
      <c r="G40214" s="177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76">
        <f>IF(OR(B40214="GAS",B40214="COL",B40214="LAN",B40214="RICE",B40214="LIVE"),H40214*About!$B$98,IF(OR(B40214="CROP",B40214="NAA"),H40214*About!$B$99,H40214))</f>
        <v>3.5389390973300002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25">
      <c r="A40215" s="177" t="s">
        <v>567</v>
      </c>
      <c r="B40215" s="177" t="s">
        <v>568</v>
      </c>
      <c r="C40215" s="177">
        <v>2020</v>
      </c>
      <c r="D40215" s="177" t="s">
        <v>291</v>
      </c>
      <c r="E40215" s="177" t="s">
        <v>292</v>
      </c>
      <c r="F40215" s="177" t="s">
        <v>570</v>
      </c>
      <c r="G40215" s="177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76">
        <f>IF(OR(B40215="GAS",B40215="COL",B40215="LAN",B40215="RICE",B40215="LIVE"),H40215*About!$B$98,IF(OR(B40215="CROP",B40215="NAA"),H40215*About!$B$99,H40215))</f>
        <v>4.6802249187300003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25">
      <c r="A40216" s="177" t="s">
        <v>567</v>
      </c>
      <c r="B40216" s="177" t="s">
        <v>568</v>
      </c>
      <c r="C40216" s="177">
        <v>2020</v>
      </c>
      <c r="D40216" s="177" t="s">
        <v>291</v>
      </c>
      <c r="E40216" s="177" t="s">
        <v>292</v>
      </c>
      <c r="F40216" s="177" t="s">
        <v>570</v>
      </c>
      <c r="G40216" s="177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76">
        <f>IF(OR(B40216="GAS",B40216="COL",B40216="LAN",B40216="RICE",B40216="LIVE"),H40216*About!$B$98,IF(OR(B40216="CROP",B40216="NAA"),H40216*About!$B$99,H40216))</f>
        <v>4.8551374476300003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25">
      <c r="A40217" s="177" t="s">
        <v>567</v>
      </c>
      <c r="B40217" s="177" t="s">
        <v>568</v>
      </c>
      <c r="C40217" s="177">
        <v>2020</v>
      </c>
      <c r="D40217" s="177" t="s">
        <v>291</v>
      </c>
      <c r="E40217" s="177" t="s">
        <v>292</v>
      </c>
      <c r="F40217" s="177" t="s">
        <v>573</v>
      </c>
      <c r="G40217" s="177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76">
        <f>IF(OR(B40217="GAS",B40217="COL",B40217="LAN",B40217="RICE",B40217="LIVE"),H40217*About!$B$98,IF(OR(B40217="CROP",B40217="NAA"),H40217*About!$B$99,H40217))</f>
        <v>3.0876645951099999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25">
      <c r="A40218" s="177" t="s">
        <v>567</v>
      </c>
      <c r="B40218" s="177" t="s">
        <v>568</v>
      </c>
      <c r="C40218" s="177">
        <v>2020</v>
      </c>
      <c r="D40218" s="177" t="s">
        <v>291</v>
      </c>
      <c r="E40218" s="177" t="s">
        <v>292</v>
      </c>
      <c r="F40218" s="177" t="s">
        <v>569</v>
      </c>
      <c r="G40218" s="177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76">
        <f>IF(OR(B40218="GAS",B40218="COL",B40218="LAN",B40218="RICE",B40218="LIVE"),H40218*About!$B$98,IF(OR(B40218="CROP",B40218="NAA"),H40218*About!$B$99,H40218))</f>
        <v>3.3223071227400001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25">
      <c r="A40219" s="177" t="s">
        <v>567</v>
      </c>
      <c r="B40219" s="177" t="s">
        <v>568</v>
      </c>
      <c r="C40219" s="177">
        <v>2020</v>
      </c>
      <c r="D40219" s="177" t="s">
        <v>291</v>
      </c>
      <c r="E40219" s="177" t="s">
        <v>292</v>
      </c>
      <c r="F40219" s="177" t="s">
        <v>573</v>
      </c>
      <c r="G40219" s="177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76">
        <f>IF(OR(B40219="GAS",B40219="COL",B40219="LAN",B40219="RICE",B40219="LIVE"),H40219*About!$B$98,IF(OR(B40219="CROP",B40219="NAA"),H40219*About!$B$99,H40219))</f>
        <v>2.2816475109300001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25">
      <c r="A40220" s="177" t="s">
        <v>567</v>
      </c>
      <c r="B40220" s="177" t="s">
        <v>568</v>
      </c>
      <c r="C40220" s="177">
        <v>2020</v>
      </c>
      <c r="D40220" s="177" t="s">
        <v>291</v>
      </c>
      <c r="E40220" s="177" t="s">
        <v>292</v>
      </c>
      <c r="F40220" s="177" t="s">
        <v>573</v>
      </c>
      <c r="G40220" s="177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76">
        <f>IF(OR(B40220="GAS",B40220="COL",B40220="LAN",B40220="RICE",B40220="LIVE"),H40220*About!$B$98,IF(OR(B40220="CROP",B40220="NAA"),H40220*About!$B$99,H40220))</f>
        <v>2.3669187498899999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25">
      <c r="A40221" s="177" t="s">
        <v>567</v>
      </c>
      <c r="B40221" s="177" t="s">
        <v>568</v>
      </c>
      <c r="C40221" s="177">
        <v>2020</v>
      </c>
      <c r="D40221" s="177" t="s">
        <v>291</v>
      </c>
      <c r="E40221" s="177" t="s">
        <v>292</v>
      </c>
      <c r="F40221" s="177" t="s">
        <v>569</v>
      </c>
      <c r="G40221" s="177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76">
        <f>IF(OR(B40221="GAS",B40221="COL",B40221="LAN",B40221="RICE",B40221="LIVE"),H40221*About!$B$98,IF(OR(B40221="CROP",B40221="NAA"),H40221*About!$B$99,H40221))</f>
        <v>1.9859514566200001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25">
      <c r="A40222" s="177" t="s">
        <v>567</v>
      </c>
      <c r="B40222" s="177" t="s">
        <v>568</v>
      </c>
      <c r="C40222" s="177">
        <v>2020</v>
      </c>
      <c r="D40222" s="177" t="s">
        <v>291</v>
      </c>
      <c r="E40222" s="177" t="s">
        <v>292</v>
      </c>
      <c r="F40222" s="177" t="s">
        <v>570</v>
      </c>
      <c r="G40222" s="177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76">
        <f>IF(OR(B40222="GAS",B40222="COL",B40222="LAN",B40222="RICE",B40222="LIVE"),H40222*About!$B$98,IF(OR(B40222="CROP",B40222="NAA"),H40222*About!$B$99,H40222))</f>
        <v>2.7685892689499999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25">
      <c r="A40223" s="177" t="s">
        <v>567</v>
      </c>
      <c r="B40223" s="177" t="s">
        <v>568</v>
      </c>
      <c r="C40223" s="177">
        <v>2020</v>
      </c>
      <c r="D40223" s="177" t="s">
        <v>291</v>
      </c>
      <c r="E40223" s="177" t="s">
        <v>292</v>
      </c>
      <c r="F40223" s="177" t="s">
        <v>569</v>
      </c>
      <c r="G40223" s="177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76">
        <f>IF(OR(B40223="GAS",B40223="COL",B40223="LAN",B40223="RICE",B40223="LIVE"),H40223*About!$B$98,IF(OR(B40223="CROP",B40223="NAA"),H40223*About!$B$99,H40223))</f>
        <v>1.9573037946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25">
      <c r="A40224" s="177" t="s">
        <v>567</v>
      </c>
      <c r="B40224" s="177" t="s">
        <v>568</v>
      </c>
      <c r="C40224" s="177">
        <v>2020</v>
      </c>
      <c r="D40224" s="177" t="s">
        <v>291</v>
      </c>
      <c r="E40224" s="177" t="s">
        <v>292</v>
      </c>
      <c r="F40224" s="177" t="s">
        <v>573</v>
      </c>
      <c r="G40224" s="177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76">
        <f>IF(OR(B40224="GAS",B40224="COL",B40224="LAN",B40224="RICE",B40224="LIVE"),H40224*About!$B$98,IF(OR(B40224="CROP",B40224="NAA"),H40224*About!$B$99,H40224))</f>
        <v>1.3497096063000001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25">
      <c r="A40225" s="177" t="s">
        <v>567</v>
      </c>
      <c r="B40225" s="177" t="s">
        <v>568</v>
      </c>
      <c r="C40225" s="177">
        <v>2020</v>
      </c>
      <c r="D40225" s="177" t="s">
        <v>291</v>
      </c>
      <c r="E40225" s="177" t="s">
        <v>292</v>
      </c>
      <c r="F40225" s="177" t="s">
        <v>570</v>
      </c>
      <c r="G40225" s="177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76">
        <f>IF(OR(B40225="GAS",B40225="COL",B40225="LAN",B40225="RICE",B40225="LIVE"),H40225*About!$B$98,IF(OR(B40225="CROP",B40225="NAA"),H40225*About!$B$99,H40225))</f>
        <v>1.6549595471800001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25">
      <c r="A40226" s="177" t="s">
        <v>567</v>
      </c>
      <c r="B40226" s="177" t="s">
        <v>568</v>
      </c>
      <c r="C40226" s="177">
        <v>2020</v>
      </c>
      <c r="D40226" s="177" t="s">
        <v>291</v>
      </c>
      <c r="E40226" s="177" t="s">
        <v>292</v>
      </c>
      <c r="F40226" s="177" t="s">
        <v>570</v>
      </c>
      <c r="G40226" s="177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76">
        <f>IF(OR(B40226="GAS",B40226="COL",B40226="LAN",B40226="RICE",B40226="LIVE"),H40226*About!$B$98,IF(OR(B40226="CROP",B40226="NAA"),H40226*About!$B$99,H40226))</f>
        <v>1.6310865547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25">
      <c r="A40227" s="177" t="s">
        <v>567</v>
      </c>
      <c r="B40227" s="177" t="s">
        <v>568</v>
      </c>
      <c r="C40227" s="177">
        <v>2020</v>
      </c>
      <c r="D40227" s="177" t="s">
        <v>291</v>
      </c>
      <c r="E40227" s="177" t="s">
        <v>292</v>
      </c>
      <c r="F40227" s="177" t="s">
        <v>573</v>
      </c>
      <c r="G40227" s="177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76">
        <f>IF(OR(B40227="GAS",B40227="COL",B40227="LAN",B40227="RICE",B40227="LIVE"),H40227*About!$B$98,IF(OR(B40227="CROP",B40227="NAA"),H40227*About!$B$99,H40227))</f>
        <v>8.0680614189500007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25">
      <c r="A40228" s="177" t="s">
        <v>567</v>
      </c>
      <c r="B40228" s="177" t="s">
        <v>568</v>
      </c>
      <c r="C40228" s="177">
        <v>2020</v>
      </c>
      <c r="D40228" s="177" t="s">
        <v>291</v>
      </c>
      <c r="E40228" s="177" t="s">
        <v>292</v>
      </c>
      <c r="F40228" s="177" t="s">
        <v>573</v>
      </c>
      <c r="G40228" s="177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76">
        <f>IF(OR(B40228="GAS",B40228="COL",B40228="LAN",B40228="RICE",B40228="LIVE"),H40228*About!$B$98,IF(OR(B40228="CROP",B40228="NAA"),H40228*About!$B$99,H40228))</f>
        <v>7.9516780715499999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25">
      <c r="A40229" s="177" t="s">
        <v>567</v>
      </c>
      <c r="B40229" s="177" t="s">
        <v>568</v>
      </c>
      <c r="C40229" s="177">
        <v>2020</v>
      </c>
      <c r="D40229" s="177" t="s">
        <v>291</v>
      </c>
      <c r="E40229" s="177" t="s">
        <v>292</v>
      </c>
      <c r="F40229" s="177" t="s">
        <v>573</v>
      </c>
      <c r="G40229" s="177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76">
        <f>IF(OR(B40229="GAS",B40229="COL",B40229="LAN",B40229="RICE",B40229="LIVE"),H40229*About!$B$98,IF(OR(B40229="CROP",B40229="NAA"),H40229*About!$B$99,H40229))</f>
        <v>9.9999999999999998E-13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25">
      <c r="A40230" s="177" t="s">
        <v>567</v>
      </c>
      <c r="B40230" s="177" t="s">
        <v>568</v>
      </c>
      <c r="C40230" s="177">
        <v>2020</v>
      </c>
      <c r="D40230" s="177" t="s">
        <v>336</v>
      </c>
      <c r="E40230" s="177" t="s">
        <v>337</v>
      </c>
      <c r="F40230" s="177" t="s">
        <v>573</v>
      </c>
      <c r="G40230" s="177">
        <v>-100000</v>
      </c>
      <c r="H40230" s="177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76">
        <f>IF(OR(B40230="GAS",B40230="COL",B40230="LAN",B40230="RICE",B40230="LIVE"),H40230*About!$B$98,IF(OR(B40230="CROP",B40230="NAA")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25">
      <c r="A40231" s="177" t="s">
        <v>567</v>
      </c>
      <c r="B40231" s="177" t="s">
        <v>568</v>
      </c>
      <c r="C40231" s="177">
        <v>2020</v>
      </c>
      <c r="D40231" s="177" t="s">
        <v>336</v>
      </c>
      <c r="E40231" s="177" t="s">
        <v>337</v>
      </c>
      <c r="F40231" s="177" t="s">
        <v>573</v>
      </c>
      <c r="G40231" s="177">
        <v>-144</v>
      </c>
      <c r="H40231" s="177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76">
        <f>IF(OR(B40231="GAS",B40231="COL",B40231="LAN",B40231="RICE",B40231="LIVE"),H40231*About!$B$98,IF(OR(B40231="CROP",B40231="NAA"),H40231*About!$B$99,H40231))</f>
        <v>6.5851500257849997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25">
      <c r="A40232" s="177" t="s">
        <v>567</v>
      </c>
      <c r="B40232" s="177" t="s">
        <v>568</v>
      </c>
      <c r="C40232" s="177">
        <v>2020</v>
      </c>
      <c r="D40232" s="177" t="s">
        <v>336</v>
      </c>
      <c r="E40232" s="177" t="s">
        <v>337</v>
      </c>
      <c r="F40232" s="177" t="s">
        <v>573</v>
      </c>
      <c r="G40232" s="177">
        <v>-144</v>
      </c>
      <c r="H40232" s="177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76">
        <f>IF(OR(B40232="GAS",B40232="COL",B40232="LAN",B40232="RICE",B40232="LIVE"),H40232*About!$B$98,IF(OR(B40232="CROP",B40232="NAA")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25">
      <c r="A40233" s="177" t="s">
        <v>567</v>
      </c>
      <c r="B40233" s="177" t="s">
        <v>568</v>
      </c>
      <c r="C40233" s="177">
        <v>2020</v>
      </c>
      <c r="D40233" s="177" t="s">
        <v>336</v>
      </c>
      <c r="E40233" s="177" t="s">
        <v>337</v>
      </c>
      <c r="F40233" s="177" t="s">
        <v>573</v>
      </c>
      <c r="G40233" s="177">
        <v>-142</v>
      </c>
      <c r="H40233" s="177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76">
        <f>IF(OR(B40233="GAS",B40233="COL",B40233="LAN",B40233="RICE",B40233="LIVE"),H40233*About!$B$98,IF(OR(B40233="CROP",B40233="NAA"),H40233*About!$B$99,H40233))</f>
        <v>5.5037555284797998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25">
      <c r="A40234" s="177" t="s">
        <v>567</v>
      </c>
      <c r="B40234" s="177" t="s">
        <v>568</v>
      </c>
      <c r="C40234" s="177">
        <v>2020</v>
      </c>
      <c r="D40234" s="177" t="s">
        <v>336</v>
      </c>
      <c r="E40234" s="177" t="s">
        <v>337</v>
      </c>
      <c r="F40234" s="177" t="s">
        <v>573</v>
      </c>
      <c r="G40234" s="177">
        <v>-141</v>
      </c>
      <c r="H40234" s="177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76">
        <f>IF(OR(B40234="GAS",B40234="COL",B40234="LAN",B40234="RICE",B40234="LIVE"),H40234*About!$B$98,IF(OR(B40234="CROP",B40234="NAA"),H40234*About!$B$99,H40234))</f>
        <v>4.7350046224892001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25">
      <c r="A40235" s="177" t="s">
        <v>567</v>
      </c>
      <c r="B40235" s="177" t="s">
        <v>568</v>
      </c>
      <c r="C40235" s="177">
        <v>2020</v>
      </c>
      <c r="D40235" s="177" t="s">
        <v>336</v>
      </c>
      <c r="E40235" s="177" t="s">
        <v>337</v>
      </c>
      <c r="F40235" s="177" t="s">
        <v>573</v>
      </c>
      <c r="G40235" s="177">
        <v>-140</v>
      </c>
      <c r="H40235" s="177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76">
        <f>IF(OR(B40235="GAS",B40235="COL",B40235="LAN",B40235="RICE",B40235="LIVE"),H40235*About!$B$98,IF(OR(B40235="CROP",B40235="NAA"),H40235*About!$B$99,H40235))</f>
        <v>7.2394222952425003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25">
      <c r="A40236" s="177" t="s">
        <v>567</v>
      </c>
      <c r="B40236" s="177" t="s">
        <v>568</v>
      </c>
      <c r="C40236" s="177">
        <v>2020</v>
      </c>
      <c r="D40236" s="177" t="s">
        <v>336</v>
      </c>
      <c r="E40236" s="177" t="s">
        <v>337</v>
      </c>
      <c r="F40236" s="177" t="s">
        <v>573</v>
      </c>
      <c r="G40236" s="177">
        <v>-137</v>
      </c>
      <c r="H40236" s="177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76">
        <f>IF(OR(B40236="GAS",B40236="COL",B40236="LAN",B40236="RICE",B40236="LIVE"),H40236*About!$B$98,IF(OR(B40236="CROP",B40236="NAA"),H40236*About!$B$99,H40236))</f>
        <v>4.1571995243429999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25">
      <c r="A40237" s="177" t="s">
        <v>567</v>
      </c>
      <c r="B40237" s="177" t="s">
        <v>568</v>
      </c>
      <c r="C40237" s="177">
        <v>2020</v>
      </c>
      <c r="D40237" s="177" t="s">
        <v>336</v>
      </c>
      <c r="E40237" s="177" t="s">
        <v>337</v>
      </c>
      <c r="F40237" s="177" t="s">
        <v>573</v>
      </c>
      <c r="G40237" s="177">
        <v>-136</v>
      </c>
      <c r="H40237" s="177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76">
        <f>IF(OR(B40237="GAS",B40237="COL",B40237="LAN",B40237="RICE",B40237="LIVE"),H40237*About!$B$98,IF(OR(B40237="CROP",B40237="NAA"),H40237*About!$B$99,H40237))</f>
        <v>5.4925568401814001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25">
      <c r="A40238" s="177" t="s">
        <v>567</v>
      </c>
      <c r="B40238" s="177" t="s">
        <v>568</v>
      </c>
      <c r="C40238" s="177">
        <v>2020</v>
      </c>
      <c r="D40238" s="177" t="s">
        <v>336</v>
      </c>
      <c r="E40238" s="177" t="s">
        <v>337</v>
      </c>
      <c r="F40238" s="177" t="s">
        <v>573</v>
      </c>
      <c r="G40238" s="177">
        <v>-132</v>
      </c>
      <c r="H40238" s="177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76">
        <f>IF(OR(B40238="GAS",B40238="COL",B40238="LAN",B40238="RICE",B40238="LIVE"),H40238*About!$B$98,IF(OR(B40238="CROP",B40238="NAA"),H40238*About!$B$99,H40238))</f>
        <v>4.013458732515600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25">
      <c r="A40239" s="177" t="s">
        <v>567</v>
      </c>
      <c r="B40239" s="177" t="s">
        <v>568</v>
      </c>
      <c r="C40239" s="177">
        <v>2020</v>
      </c>
      <c r="D40239" s="177" t="s">
        <v>336</v>
      </c>
      <c r="E40239" s="177" t="s">
        <v>337</v>
      </c>
      <c r="F40239" s="177" t="s">
        <v>573</v>
      </c>
      <c r="G40239" s="177">
        <v>-131</v>
      </c>
      <c r="H40239" s="177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76">
        <f>IF(OR(B40239="GAS",B40239="COL",B40239="LAN",B40239="RICE",B40239="LIVE"),H40239*About!$B$98,IF(OR(B40239="CROP",B40239="NAA"),H40239*About!$B$99,H40239))</f>
        <v>9.9612376652658003E-3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25">
      <c r="A40240" s="177" t="s">
        <v>567</v>
      </c>
      <c r="B40240" s="177" t="s">
        <v>568</v>
      </c>
      <c r="C40240" s="177">
        <v>2020</v>
      </c>
      <c r="D40240" s="177" t="s">
        <v>336</v>
      </c>
      <c r="E40240" s="177" t="s">
        <v>337</v>
      </c>
      <c r="F40240" s="177" t="s">
        <v>573</v>
      </c>
      <c r="G40240" s="177">
        <v>-130</v>
      </c>
      <c r="H40240" s="177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76">
        <f>IF(OR(B40240="GAS",B40240="COL",B40240="LAN",B40240="RICE",B40240="LIVE"),H40240*About!$B$98,IF(OR(B40240="CROP",B40240="NAA"),H40240*About!$B$99,H40240))</f>
        <v>1.3313690200448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25">
      <c r="A40241" s="177" t="s">
        <v>567</v>
      </c>
      <c r="B40241" s="177" t="s">
        <v>568</v>
      </c>
      <c r="C40241" s="177">
        <v>2020</v>
      </c>
      <c r="D40241" s="177" t="s">
        <v>336</v>
      </c>
      <c r="E40241" s="177" t="s">
        <v>337</v>
      </c>
      <c r="F40241" s="177" t="s">
        <v>573</v>
      </c>
      <c r="G40241" s="177">
        <v>-128</v>
      </c>
      <c r="H40241" s="177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76">
        <f>IF(OR(B40241="GAS",B40241="COL",B40241="LAN",B40241="RICE",B40241="LIVE"),H40241*About!$B$98,IF(OR(B40241="CROP",B40241="NAA"),H40241*About!$B$99,H40241))</f>
        <v>3.0642510391772002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25">
      <c r="A40242" s="177" t="s">
        <v>567</v>
      </c>
      <c r="B40242" s="177" t="s">
        <v>568</v>
      </c>
      <c r="C40242" s="177">
        <v>2020</v>
      </c>
      <c r="D40242" s="177" t="s">
        <v>336</v>
      </c>
      <c r="E40242" s="177" t="s">
        <v>337</v>
      </c>
      <c r="F40242" s="177" t="s">
        <v>573</v>
      </c>
      <c r="G40242" s="177">
        <v>-127</v>
      </c>
      <c r="H40242" s="177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76">
        <f>IF(OR(B40242="GAS",B40242="COL",B40242="LAN",B40242="RICE",B40242="LIVE"),H40242*About!$B$98,IF(OR(B40242="CROP",B40242="NAA"),H40242*About!$B$99,H40242))</f>
        <v>3.13941359054297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25">
      <c r="A40243" s="177" t="s">
        <v>567</v>
      </c>
      <c r="B40243" s="177" t="s">
        <v>568</v>
      </c>
      <c r="C40243" s="177">
        <v>2020</v>
      </c>
      <c r="D40243" s="177" t="s">
        <v>336</v>
      </c>
      <c r="E40243" s="177" t="s">
        <v>337</v>
      </c>
      <c r="F40243" s="177" t="s">
        <v>573</v>
      </c>
      <c r="G40243" s="177">
        <v>-126</v>
      </c>
      <c r="H40243" s="177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76">
        <f>IF(OR(B40243="GAS",B40243="COL",B40243="LAN",B40243="RICE",B40243="LIVE"),H40243*About!$B$98,IF(OR(B40243="CROP",B40243="NAA"),H40243*About!$B$99,H40243))</f>
        <v>2.1230370970442902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25">
      <c r="A40244" s="177" t="s">
        <v>567</v>
      </c>
      <c r="B40244" s="177" t="s">
        <v>568</v>
      </c>
      <c r="C40244" s="177">
        <v>2020</v>
      </c>
      <c r="D40244" s="177" t="s">
        <v>336</v>
      </c>
      <c r="E40244" s="177" t="s">
        <v>337</v>
      </c>
      <c r="F40244" s="177" t="s">
        <v>573</v>
      </c>
      <c r="G40244" s="177">
        <v>-125</v>
      </c>
      <c r="H40244" s="177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76">
        <f>IF(OR(B40244="GAS",B40244="COL",B40244="LAN",B40244="RICE",B40244="LIVE"),H40244*About!$B$98,IF(OR(B40244="CROP",B40244="NAA"),H40244*About!$B$99,H40244))</f>
        <v>1.05209262110293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25">
      <c r="A40245" s="177" t="s">
        <v>567</v>
      </c>
      <c r="B40245" s="177" t="s">
        <v>568</v>
      </c>
      <c r="C40245" s="177">
        <v>2020</v>
      </c>
      <c r="D40245" s="177" t="s">
        <v>336</v>
      </c>
      <c r="E40245" s="177" t="s">
        <v>337</v>
      </c>
      <c r="F40245" s="177" t="s">
        <v>573</v>
      </c>
      <c r="G40245" s="177">
        <v>-124</v>
      </c>
      <c r="H40245" s="177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76">
        <f>IF(OR(B40245="GAS",B40245="COL",B40245="LAN",B40245="RICE",B40245="LIVE"),H40245*About!$B$98,IF(OR(B40245="CROP",B40245="NAA"),H40245*About!$B$99,H40245))</f>
        <v>2.2387953475117701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25">
      <c r="A40246" s="177" t="s">
        <v>567</v>
      </c>
      <c r="B40246" s="177" t="s">
        <v>568</v>
      </c>
      <c r="C40246" s="177">
        <v>2020</v>
      </c>
      <c r="D40246" s="177" t="s">
        <v>336</v>
      </c>
      <c r="E40246" s="177" t="s">
        <v>337</v>
      </c>
      <c r="F40246" s="177" t="s">
        <v>573</v>
      </c>
      <c r="G40246" s="177">
        <v>-123</v>
      </c>
      <c r="H40246" s="177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76">
        <f>IF(OR(B40246="GAS",B40246="COL",B40246="LAN",B40246="RICE",B40246="LIVE"),H40246*About!$B$98,IF(OR(B40246="CROP",B40246="NAA"),H40246*About!$B$99,H40246))</f>
        <v>1.7361469566822101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25">
      <c r="A40247" s="177" t="s">
        <v>567</v>
      </c>
      <c r="B40247" s="177" t="s">
        <v>568</v>
      </c>
      <c r="C40247" s="177">
        <v>2020</v>
      </c>
      <c r="D40247" s="177" t="s">
        <v>336</v>
      </c>
      <c r="E40247" s="177" t="s">
        <v>337</v>
      </c>
      <c r="F40247" s="177" t="s">
        <v>573</v>
      </c>
      <c r="G40247" s="177">
        <v>-122</v>
      </c>
      <c r="H40247" s="177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76">
        <f>IF(OR(B40247="GAS",B40247="COL",B40247="LAN",B40247="RICE",B40247="LIVE"),H40247*About!$B$98,IF(OR(B40247="CROP",B40247="NAA"),H40247*About!$B$99,H40247))</f>
        <v>4.5770020224154004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25">
      <c r="A40248" s="177" t="s">
        <v>567</v>
      </c>
      <c r="B40248" s="177" t="s">
        <v>568</v>
      </c>
      <c r="C40248" s="177">
        <v>2020</v>
      </c>
      <c r="D40248" s="177" t="s">
        <v>336</v>
      </c>
      <c r="E40248" s="177" t="s">
        <v>337</v>
      </c>
      <c r="F40248" s="177" t="s">
        <v>573</v>
      </c>
      <c r="G40248" s="177">
        <v>-121</v>
      </c>
      <c r="H40248" s="177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76">
        <f>IF(OR(B40248="GAS",B40248="COL",B40248="LAN",B40248="RICE",B40248="LIVE"),H40248*About!$B$98,IF(OR(B40248="CROP",B40248="NAA"),H40248*About!$B$99,H40248))</f>
        <v>2.2140577202662801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25">
      <c r="A40249" s="177" t="s">
        <v>567</v>
      </c>
      <c r="B40249" s="177" t="s">
        <v>568</v>
      </c>
      <c r="C40249" s="177">
        <v>2020</v>
      </c>
      <c r="D40249" s="177" t="s">
        <v>336</v>
      </c>
      <c r="E40249" s="177" t="s">
        <v>337</v>
      </c>
      <c r="F40249" s="177" t="s">
        <v>573</v>
      </c>
      <c r="G40249" s="177">
        <v>-120</v>
      </c>
      <c r="H40249" s="177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76">
        <f>IF(OR(B40249="GAS",B40249="COL",B40249="LAN",B40249="RICE",B40249="LIVE"),H40249*About!$B$98,IF(OR(B40249="CROP",B40249="NAA"),H40249*About!$B$99,H40249))</f>
        <v>7.2654457762837002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25">
      <c r="A40250" s="177" t="s">
        <v>567</v>
      </c>
      <c r="B40250" s="177" t="s">
        <v>568</v>
      </c>
      <c r="C40250" s="177">
        <v>2020</v>
      </c>
      <c r="D40250" s="177" t="s">
        <v>336</v>
      </c>
      <c r="E40250" s="177" t="s">
        <v>337</v>
      </c>
      <c r="F40250" s="177" t="s">
        <v>573</v>
      </c>
      <c r="G40250" s="177">
        <v>-119</v>
      </c>
      <c r="H40250" s="177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76">
        <f>IF(OR(B40250="GAS",B40250="COL",B40250="LAN",B40250="RICE",B40250="LIVE"),H40250*About!$B$98,IF(OR(B40250="CROP",B40250="NAA"),H40250*About!$B$99,H40250))</f>
        <v>3.3913409803062698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25">
      <c r="A40251" s="177" t="s">
        <v>567</v>
      </c>
      <c r="B40251" s="177" t="s">
        <v>568</v>
      </c>
      <c r="C40251" s="177">
        <v>2020</v>
      </c>
      <c r="D40251" s="177" t="s">
        <v>336</v>
      </c>
      <c r="E40251" s="177" t="s">
        <v>337</v>
      </c>
      <c r="F40251" s="177" t="s">
        <v>573</v>
      </c>
      <c r="G40251" s="177">
        <v>-118</v>
      </c>
      <c r="H40251" s="177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76">
        <f>IF(OR(B40251="GAS",B40251="COL",B40251="LAN",B40251="RICE",B40251="LIVE"),H40251*About!$B$98,IF(OR(B40251="CROP",B40251="NAA"),H40251*About!$B$99,H40251))</f>
        <v>2.19418767374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25">
      <c r="A40252" s="177" t="s">
        <v>567</v>
      </c>
      <c r="B40252" s="177" t="s">
        <v>568</v>
      </c>
      <c r="C40252" s="177">
        <v>2020</v>
      </c>
      <c r="D40252" s="177" t="s">
        <v>336</v>
      </c>
      <c r="E40252" s="177" t="s">
        <v>337</v>
      </c>
      <c r="F40252" s="177" t="s">
        <v>573</v>
      </c>
      <c r="G40252" s="177">
        <v>-117</v>
      </c>
      <c r="H40252" s="177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76">
        <f>IF(OR(B40252="GAS",B40252="COL",B40252="LAN",B40252="RICE",B40252="LIVE"),H40252*About!$B$98,IF(OR(B40252="CROP",B40252="NAA"),H40252*About!$B$99,H40252))</f>
        <v>3.2946642255410601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25">
      <c r="A40253" s="177" t="s">
        <v>567</v>
      </c>
      <c r="B40253" s="177" t="s">
        <v>568</v>
      </c>
      <c r="C40253" s="177">
        <v>2020</v>
      </c>
      <c r="D40253" s="177" t="s">
        <v>336</v>
      </c>
      <c r="E40253" s="177" t="s">
        <v>337</v>
      </c>
      <c r="F40253" s="177" t="s">
        <v>573</v>
      </c>
      <c r="G40253" s="177">
        <v>-116</v>
      </c>
      <c r="H40253" s="177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76">
        <f>IF(OR(B40253="GAS",B40253="COL",B40253="LAN",B40253="RICE",B40253="LIVE"),H40253*About!$B$98,IF(OR(B40253="CROP",B40253="NAA"),H40253*About!$B$99,H40253))</f>
        <v>3.2024110434576897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25">
      <c r="A40254" s="177" t="s">
        <v>567</v>
      </c>
      <c r="B40254" s="177" t="s">
        <v>568</v>
      </c>
      <c r="C40254" s="177">
        <v>2020</v>
      </c>
      <c r="D40254" s="177" t="s">
        <v>336</v>
      </c>
      <c r="E40254" s="177" t="s">
        <v>337</v>
      </c>
      <c r="F40254" s="177" t="s">
        <v>573</v>
      </c>
      <c r="G40254" s="177">
        <v>-115</v>
      </c>
      <c r="H40254" s="177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76">
        <f>IF(OR(B40254="GAS",B40254="COL",B40254="LAN",B40254="RICE",B40254="LIVE"),H40254*About!$B$98,IF(OR(B40254="CROP",B40254="NAA"),H40254*About!$B$99,H40254))</f>
        <v>1.39003249350935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25">
      <c r="A40255" s="177" t="s">
        <v>567</v>
      </c>
      <c r="B40255" s="177" t="s">
        <v>568</v>
      </c>
      <c r="C40255" s="177">
        <v>2020</v>
      </c>
      <c r="D40255" s="177" t="s">
        <v>336</v>
      </c>
      <c r="E40255" s="177" t="s">
        <v>337</v>
      </c>
      <c r="F40255" s="177" t="s">
        <v>573</v>
      </c>
      <c r="G40255" s="177">
        <v>-114</v>
      </c>
      <c r="H40255" s="177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76">
        <f>IF(OR(B40255="GAS",B40255="COL",B40255="LAN",B40255="RICE",B40255="LIVE"),H40255*About!$B$98,IF(OR(B40255="CROP",B40255="NAA"),H40255*About!$B$99,H40255))</f>
        <v>9.5182366203516999E-3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25">
      <c r="A40256" s="177" t="s">
        <v>567</v>
      </c>
      <c r="B40256" s="177" t="s">
        <v>568</v>
      </c>
      <c r="C40256" s="177">
        <v>2020</v>
      </c>
      <c r="D40256" s="177" t="s">
        <v>336</v>
      </c>
      <c r="E40256" s="177" t="s">
        <v>337</v>
      </c>
      <c r="F40256" s="177" t="s">
        <v>573</v>
      </c>
      <c r="G40256" s="177">
        <v>-113</v>
      </c>
      <c r="H40256" s="177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76">
        <f>IF(OR(B40256="GAS",B40256="COL",B40256="LAN",B40256="RICE",B40256="LIVE"),H40256*About!$B$98,IF(OR(B40256="CROP",B40256="NAA"),H40256*About!$B$99,H40256))</f>
        <v>2.32993056997657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25">
      <c r="A40257" s="177" t="s">
        <v>567</v>
      </c>
      <c r="B40257" s="177" t="s">
        <v>568</v>
      </c>
      <c r="C40257" s="177">
        <v>2020</v>
      </c>
      <c r="D40257" s="177" t="s">
        <v>336</v>
      </c>
      <c r="E40257" s="177" t="s">
        <v>337</v>
      </c>
      <c r="F40257" s="177" t="s">
        <v>573</v>
      </c>
      <c r="G40257" s="177">
        <v>-112</v>
      </c>
      <c r="H40257" s="177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76">
        <f>IF(OR(B40257="GAS",B40257="COL",B40257="LAN",B40257="RICE",B40257="LIVE"),H40257*About!$B$98,IF(OR(B40257="CROP",B40257="NAA"),H40257*About!$B$99,H40257))</f>
        <v>1.4647126663476199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25">
      <c r="A40258" s="177" t="s">
        <v>567</v>
      </c>
      <c r="B40258" s="177" t="s">
        <v>568</v>
      </c>
      <c r="C40258" s="177">
        <v>2020</v>
      </c>
      <c r="D40258" s="177" t="s">
        <v>336</v>
      </c>
      <c r="E40258" s="177" t="s">
        <v>337</v>
      </c>
      <c r="F40258" s="177" t="s">
        <v>573</v>
      </c>
      <c r="G40258" s="177">
        <v>-111</v>
      </c>
      <c r="H40258" s="177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76">
        <f>IF(OR(B40258="GAS",B40258="COL",B40258="LAN",B40258="RICE",B40258="LIVE"),H40258*About!$B$98,IF(OR(B40258="CROP",B40258="NAA"),H40258*About!$B$99,H40258))</f>
        <v>1.39164838474244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25">
      <c r="A40259" s="177" t="s">
        <v>567</v>
      </c>
      <c r="B40259" s="177" t="s">
        <v>568</v>
      </c>
      <c r="C40259" s="177">
        <v>2020</v>
      </c>
      <c r="D40259" s="177" t="s">
        <v>336</v>
      </c>
      <c r="E40259" s="177" t="s">
        <v>337</v>
      </c>
      <c r="F40259" s="177" t="s">
        <v>573</v>
      </c>
      <c r="G40259" s="177">
        <v>-110</v>
      </c>
      <c r="H40259" s="177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76">
        <f>IF(OR(B40259="GAS",B40259="COL",B40259="LAN",B40259="RICE",B40259="LIVE"),H40259*About!$B$98,IF(OR(B40259="CROP",B40259="NAA"),H40259*About!$B$99,H40259))</f>
        <v>1.38339446857572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25">
      <c r="A40260" s="177" t="s">
        <v>567</v>
      </c>
      <c r="B40260" s="177" t="s">
        <v>568</v>
      </c>
      <c r="C40260" s="177">
        <v>2020</v>
      </c>
      <c r="D40260" s="177" t="s">
        <v>336</v>
      </c>
      <c r="E40260" s="177" t="s">
        <v>337</v>
      </c>
      <c r="F40260" s="177" t="s">
        <v>573</v>
      </c>
      <c r="G40260" s="177">
        <v>-109</v>
      </c>
      <c r="H40260" s="177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76">
        <f>IF(OR(B40260="GAS",B40260="COL",B40260="LAN",B40260="RICE",B40260="LIVE"),H40260*About!$B$98,IF(OR(B40260="CROP",B40260="NAA"),H40260*About!$B$99,H40260))</f>
        <v>2.1954454481601701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25">
      <c r="A40261" s="177" t="s">
        <v>567</v>
      </c>
      <c r="B40261" s="177" t="s">
        <v>568</v>
      </c>
      <c r="C40261" s="177">
        <v>2020</v>
      </c>
      <c r="D40261" s="177" t="s">
        <v>336</v>
      </c>
      <c r="E40261" s="177" t="s">
        <v>337</v>
      </c>
      <c r="F40261" s="177" t="s">
        <v>573</v>
      </c>
      <c r="G40261" s="177">
        <v>-108</v>
      </c>
      <c r="H40261" s="177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76">
        <f>IF(OR(B40261="GAS",B40261="COL",B40261="LAN",B40261="RICE",B40261="LIVE"),H40261*About!$B$98,IF(OR(B40261="CROP",B40261="NAA"),H40261*About!$B$99,H40261))</f>
        <v>1.0410154238343201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25">
      <c r="A40262" s="177" t="s">
        <v>567</v>
      </c>
      <c r="B40262" s="177" t="s">
        <v>568</v>
      </c>
      <c r="C40262" s="177">
        <v>2020</v>
      </c>
      <c r="D40262" s="177" t="s">
        <v>336</v>
      </c>
      <c r="E40262" s="177" t="s">
        <v>337</v>
      </c>
      <c r="F40262" s="177" t="s">
        <v>573</v>
      </c>
      <c r="G40262" s="177">
        <v>-107</v>
      </c>
      <c r="H40262" s="177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76">
        <f>IF(OR(B40262="GAS",B40262="COL",B40262="LAN",B40262="RICE",B40262="LIVE"),H40262*About!$B$98,IF(OR(B40262="CROP",B40262="NAA"),H40262*About!$B$99,H40262))</f>
        <v>3.2675044611096403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25">
      <c r="A40263" s="177" t="s">
        <v>567</v>
      </c>
      <c r="B40263" s="177" t="s">
        <v>568</v>
      </c>
      <c r="C40263" s="177">
        <v>2020</v>
      </c>
      <c r="D40263" s="177" t="s">
        <v>336</v>
      </c>
      <c r="E40263" s="177" t="s">
        <v>337</v>
      </c>
      <c r="F40263" s="177" t="s">
        <v>573</v>
      </c>
      <c r="G40263" s="177">
        <v>-106</v>
      </c>
      <c r="H40263" s="177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76">
        <f>IF(OR(B40263="GAS",B40263="COL",B40263="LAN",B40263="RICE",B40263="LIVE"),H40263*About!$B$98,IF(OR(B40263="CROP",B40263="NAA"),H40263*About!$B$99,H40263))</f>
        <v>3.3296791138127398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25">
      <c r="A40264" s="177" t="s">
        <v>567</v>
      </c>
      <c r="B40264" s="177" t="s">
        <v>568</v>
      </c>
      <c r="C40264" s="177">
        <v>2020</v>
      </c>
      <c r="D40264" s="177" t="s">
        <v>336</v>
      </c>
      <c r="E40264" s="177" t="s">
        <v>337</v>
      </c>
      <c r="F40264" s="177" t="s">
        <v>573</v>
      </c>
      <c r="G40264" s="177">
        <v>-105</v>
      </c>
      <c r="H40264" s="177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76">
        <f>IF(OR(B40264="GAS",B40264="COL",B40264="LAN",B40264="RICE",B40264="LIVE"),H40264*About!$B$98,IF(OR(B40264="CROP",B40264="NAA"),H40264*About!$B$99,H40264))</f>
        <v>1.75623117247596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25">
      <c r="A40265" s="177" t="s">
        <v>567</v>
      </c>
      <c r="B40265" s="177" t="s">
        <v>568</v>
      </c>
      <c r="C40265" s="177">
        <v>2020</v>
      </c>
      <c r="D40265" s="177" t="s">
        <v>336</v>
      </c>
      <c r="E40265" s="177" t="s">
        <v>337</v>
      </c>
      <c r="F40265" s="177" t="s">
        <v>573</v>
      </c>
      <c r="G40265" s="177">
        <v>-104</v>
      </c>
      <c r="H40265" s="177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76">
        <f>IF(OR(B40265="GAS",B40265="COL",B40265="LAN",B40265="RICE",B40265="LIVE"),H40265*About!$B$98,IF(OR(B40265="CROP",B40265="NAA"),H40265*About!$B$99,H40265))</f>
        <v>8.7866624817252003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25">
      <c r="A40266" s="177" t="s">
        <v>567</v>
      </c>
      <c r="B40266" s="177" t="s">
        <v>568</v>
      </c>
      <c r="C40266" s="177">
        <v>2020</v>
      </c>
      <c r="D40266" s="177" t="s">
        <v>336</v>
      </c>
      <c r="E40266" s="177" t="s">
        <v>337</v>
      </c>
      <c r="F40266" s="177" t="s">
        <v>573</v>
      </c>
      <c r="G40266" s="177">
        <v>-103</v>
      </c>
      <c r="H40266" s="177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76">
        <f>IF(OR(B40266="GAS",B40266="COL",B40266="LAN",B40266="RICE",B40266="LIVE"),H40266*About!$B$98,IF(OR(B40266="CROP",B40266="NAA"),H40266*About!$B$99,H40266))</f>
        <v>2.1393248112872201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25">
      <c r="A40267" s="177" t="s">
        <v>567</v>
      </c>
      <c r="B40267" s="177" t="s">
        <v>568</v>
      </c>
      <c r="C40267" s="177">
        <v>2020</v>
      </c>
      <c r="D40267" s="177" t="s">
        <v>336</v>
      </c>
      <c r="E40267" s="177" t="s">
        <v>337</v>
      </c>
      <c r="F40267" s="177" t="s">
        <v>573</v>
      </c>
      <c r="G40267" s="177">
        <v>-102</v>
      </c>
      <c r="H40267" s="177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76">
        <f>IF(OR(B40267="GAS",B40267="COL",B40267="LAN",B40267="RICE",B40267="LIVE"),H40267*About!$B$98,IF(OR(B40267="CROP",B40267="NAA"),H40267*About!$B$99,H40267))</f>
        <v>9.4956335378811006E-3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25">
      <c r="A40268" s="177" t="s">
        <v>567</v>
      </c>
      <c r="B40268" s="177" t="s">
        <v>568</v>
      </c>
      <c r="C40268" s="177">
        <v>2020</v>
      </c>
      <c r="D40268" s="177" t="s">
        <v>336</v>
      </c>
      <c r="E40268" s="177" t="s">
        <v>337</v>
      </c>
      <c r="F40268" s="177" t="s">
        <v>573</v>
      </c>
      <c r="G40268" s="177">
        <v>-101</v>
      </c>
      <c r="H40268" s="177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76">
        <f>IF(OR(B40268="GAS",B40268="COL",B40268="LAN",B40268="RICE",B40268="LIVE"),H40268*About!$B$98,IF(OR(B40268="CROP",B40268="NAA"),H40268*About!$B$99,H40268))</f>
        <v>9.7359998617320993E-3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25">
      <c r="A40269" s="177" t="s">
        <v>567</v>
      </c>
      <c r="B40269" s="177" t="s">
        <v>568</v>
      </c>
      <c r="C40269" s="177">
        <v>2020</v>
      </c>
      <c r="D40269" s="177" t="s">
        <v>336</v>
      </c>
      <c r="E40269" s="177" t="s">
        <v>337</v>
      </c>
      <c r="F40269" s="177" t="s">
        <v>573</v>
      </c>
      <c r="G40269" s="177">
        <v>-100</v>
      </c>
      <c r="H40269" s="177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76">
        <f>IF(OR(B40269="GAS",B40269="COL",B40269="LAN",B40269="RICE",B40269="LIVE"),H40269*About!$B$98,IF(OR(B40269="CROP",B40269="NAA"),H40269*About!$B$99,H40269))</f>
        <v>1.12043651752174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25">
      <c r="A40270" s="177" t="s">
        <v>567</v>
      </c>
      <c r="B40270" s="177" t="s">
        <v>568</v>
      </c>
      <c r="C40270" s="177">
        <v>2020</v>
      </c>
      <c r="D40270" s="177" t="s">
        <v>336</v>
      </c>
      <c r="E40270" s="177" t="s">
        <v>337</v>
      </c>
      <c r="F40270" s="177" t="s">
        <v>573</v>
      </c>
      <c r="G40270" s="177">
        <v>-99</v>
      </c>
      <c r="H40270" s="177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76">
        <f>IF(OR(B40270="GAS",B40270="COL",B40270="LAN",B40270="RICE",B40270="LIVE"),H40270*About!$B$98,IF(OR(B40270="CROP",B40270="NAA"),H40270*About!$B$99,H40270))</f>
        <v>2.4021877907217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25">
      <c r="A40271" s="177" t="s">
        <v>567</v>
      </c>
      <c r="B40271" s="177" t="s">
        <v>568</v>
      </c>
      <c r="C40271" s="177">
        <v>2020</v>
      </c>
      <c r="D40271" s="177" t="s">
        <v>336</v>
      </c>
      <c r="E40271" s="177" t="s">
        <v>337</v>
      </c>
      <c r="F40271" s="177" t="s">
        <v>573</v>
      </c>
      <c r="G40271" s="177">
        <v>-98</v>
      </c>
      <c r="H40271" s="177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76">
        <f>IF(OR(B40271="GAS",B40271="COL",B40271="LAN",B40271="RICE",B40271="LIVE"),H40271*About!$B$98,IF(OR(B40271="CROP",B40271="NAA"),H40271*About!$B$99,H40271))</f>
        <v>7.1293867658823997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25">
      <c r="A40272" s="177" t="s">
        <v>567</v>
      </c>
      <c r="B40272" s="177" t="s">
        <v>568</v>
      </c>
      <c r="C40272" s="177">
        <v>2020</v>
      </c>
      <c r="D40272" s="177" t="s">
        <v>336</v>
      </c>
      <c r="E40272" s="177" t="s">
        <v>337</v>
      </c>
      <c r="F40272" s="177" t="s">
        <v>573</v>
      </c>
      <c r="G40272" s="177">
        <v>-97</v>
      </c>
      <c r="H40272" s="177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76">
        <f>IF(OR(B40272="GAS",B40272="COL",B40272="LAN",B40272="RICE",B40272="LIVE"),H40272*About!$B$98,IF(OR(B40272="CROP",B40272="NAA"),H40272*About!$B$99,H40272))</f>
        <v>1.8282611970789699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25">
      <c r="A40273" s="177" t="s">
        <v>567</v>
      </c>
      <c r="B40273" s="177" t="s">
        <v>568</v>
      </c>
      <c r="C40273" s="177">
        <v>2020</v>
      </c>
      <c r="D40273" s="177" t="s">
        <v>336</v>
      </c>
      <c r="E40273" s="177" t="s">
        <v>337</v>
      </c>
      <c r="F40273" s="177" t="s">
        <v>573</v>
      </c>
      <c r="G40273" s="177">
        <v>-96</v>
      </c>
      <c r="H40273" s="177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76">
        <f>IF(OR(B40273="GAS",B40273="COL",B40273="LAN",B40273="RICE",B40273="LIVE"),H40273*About!$B$98,IF(OR(B40273="CROP",B40273="NAA"),H40273*About!$B$99,H40273))</f>
        <v>1.1935663176700501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25">
      <c r="A40274" s="177" t="s">
        <v>567</v>
      </c>
      <c r="B40274" s="177" t="s">
        <v>568</v>
      </c>
      <c r="C40274" s="177">
        <v>2020</v>
      </c>
      <c r="D40274" s="177" t="s">
        <v>336</v>
      </c>
      <c r="E40274" s="177" t="s">
        <v>337</v>
      </c>
      <c r="F40274" s="177" t="s">
        <v>573</v>
      </c>
      <c r="G40274" s="177">
        <v>-95</v>
      </c>
      <c r="H40274" s="177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76">
        <f>IF(OR(B40274="GAS",B40274="COL",B40274="LAN",B40274="RICE",B40274="LIVE"),H40274*About!$B$98,IF(OR(B40274="CROP",B40274="NAA"),H40274*About!$B$99,H40274))</f>
        <v>4.3059465242550003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25">
      <c r="A40275" s="177" t="s">
        <v>567</v>
      </c>
      <c r="B40275" s="177" t="s">
        <v>568</v>
      </c>
      <c r="C40275" s="177">
        <v>2020</v>
      </c>
      <c r="D40275" s="177" t="s">
        <v>336</v>
      </c>
      <c r="E40275" s="177" t="s">
        <v>337</v>
      </c>
      <c r="F40275" s="177" t="s">
        <v>573</v>
      </c>
      <c r="G40275" s="177">
        <v>-94</v>
      </c>
      <c r="H40275" s="177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76">
        <f>IF(OR(B40275="GAS",B40275="COL",B40275="LAN",B40275="RICE",B40275="LIVE"),H40275*About!$B$98,IF(OR(B40275="CROP",B40275="NAA"),H40275*About!$B$99,H40275))</f>
        <v>4.2230328544973997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25">
      <c r="A40276" s="177" t="s">
        <v>567</v>
      </c>
      <c r="B40276" s="177" t="s">
        <v>568</v>
      </c>
      <c r="C40276" s="177">
        <v>2020</v>
      </c>
      <c r="D40276" s="177" t="s">
        <v>336</v>
      </c>
      <c r="E40276" s="177" t="s">
        <v>337</v>
      </c>
      <c r="F40276" s="177" t="s">
        <v>573</v>
      </c>
      <c r="G40276" s="177">
        <v>-93</v>
      </c>
      <c r="H40276" s="177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76">
        <f>IF(OR(B40276="GAS",B40276="COL",B40276="LAN",B40276="RICE",B40276="LIVE"),H40276*About!$B$98,IF(OR(B40276="CROP",B40276="NAA"),H40276*About!$B$99,H40276))</f>
        <v>1.07102730544284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25">
      <c r="A40277" s="177" t="s">
        <v>567</v>
      </c>
      <c r="B40277" s="177" t="s">
        <v>568</v>
      </c>
      <c r="C40277" s="177">
        <v>2020</v>
      </c>
      <c r="D40277" s="177" t="s">
        <v>336</v>
      </c>
      <c r="E40277" s="177" t="s">
        <v>337</v>
      </c>
      <c r="F40277" s="177" t="s">
        <v>573</v>
      </c>
      <c r="G40277" s="177">
        <v>-92</v>
      </c>
      <c r="H40277" s="177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76">
        <f>IF(OR(B40277="GAS",B40277="COL",B40277="LAN",B40277="RICE",B40277="LIVE"),H40277*About!$B$98,IF(OR(B40277="CROP",B40277="NAA"),H40277*About!$B$99,H40277))</f>
        <v>6.4767878502606999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25">
      <c r="A40278" s="177" t="s">
        <v>567</v>
      </c>
      <c r="B40278" s="177" t="s">
        <v>568</v>
      </c>
      <c r="C40278" s="177">
        <v>2020</v>
      </c>
      <c r="D40278" s="177" t="s">
        <v>336</v>
      </c>
      <c r="E40278" s="177" t="s">
        <v>337</v>
      </c>
      <c r="F40278" s="177" t="s">
        <v>573</v>
      </c>
      <c r="G40278" s="177">
        <v>-91</v>
      </c>
      <c r="H40278" s="177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76">
        <f>IF(OR(B40278="GAS",B40278="COL",B40278="LAN",B40278="RICE",B40278="LIVE"),H40278*About!$B$98,IF(OR(B40278="CROP",B40278="NAA"),H40278*About!$B$99,H40278))</f>
        <v>1.01443625753745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25">
      <c r="A40279" s="177" t="s">
        <v>567</v>
      </c>
      <c r="B40279" s="177" t="s">
        <v>568</v>
      </c>
      <c r="C40279" s="177">
        <v>2020</v>
      </c>
      <c r="D40279" s="177" t="s">
        <v>336</v>
      </c>
      <c r="E40279" s="177" t="s">
        <v>337</v>
      </c>
      <c r="F40279" s="177" t="s">
        <v>573</v>
      </c>
      <c r="G40279" s="177">
        <v>-90</v>
      </c>
      <c r="H40279" s="177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76">
        <f>IF(OR(B40279="GAS",B40279="COL",B40279="LAN",B40279="RICE",B40279="LIVE"),H40279*About!$B$98,IF(OR(B40279="CROP",B40279="NAA"),H40279*About!$B$99,H40279))</f>
        <v>3.5511190071701999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25">
      <c r="A40280" s="177" t="s">
        <v>567</v>
      </c>
      <c r="B40280" s="177" t="s">
        <v>568</v>
      </c>
      <c r="C40280" s="177">
        <v>2020</v>
      </c>
      <c r="D40280" s="177" t="s">
        <v>336</v>
      </c>
      <c r="E40280" s="177" t="s">
        <v>337</v>
      </c>
      <c r="F40280" s="177" t="s">
        <v>573</v>
      </c>
      <c r="G40280" s="177">
        <v>-89</v>
      </c>
      <c r="H40280" s="177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76">
        <f>IF(OR(B40280="GAS",B40280="COL",B40280="LAN",B40280="RICE",B40280="LIVE"),H40280*About!$B$98,IF(OR(B40280="CROP",B40280="NAA"),H40280*About!$B$99,H40280))</f>
        <v>7.8256840351969004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25">
      <c r="A40281" s="177" t="s">
        <v>567</v>
      </c>
      <c r="B40281" s="177" t="s">
        <v>568</v>
      </c>
      <c r="C40281" s="177">
        <v>2020</v>
      </c>
      <c r="D40281" s="177" t="s">
        <v>336</v>
      </c>
      <c r="E40281" s="177" t="s">
        <v>337</v>
      </c>
      <c r="F40281" s="177" t="s">
        <v>573</v>
      </c>
      <c r="G40281" s="177">
        <v>-88</v>
      </c>
      <c r="H40281" s="177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76">
        <f>IF(OR(B40281="GAS",B40281="COL",B40281="LAN",B40281="RICE",B40281="LIVE"),H40281*About!$B$98,IF(OR(B40281="CROP",B40281="NAA"),H40281*About!$B$99,H40281))</f>
        <v>1.6856645932421099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25">
      <c r="A40282" s="177" t="s">
        <v>567</v>
      </c>
      <c r="B40282" s="177" t="s">
        <v>568</v>
      </c>
      <c r="C40282" s="177">
        <v>2020</v>
      </c>
      <c r="D40282" s="177" t="s">
        <v>336</v>
      </c>
      <c r="E40282" s="177" t="s">
        <v>337</v>
      </c>
      <c r="F40282" s="177" t="s">
        <v>573</v>
      </c>
      <c r="G40282" s="177">
        <v>-87</v>
      </c>
      <c r="H40282" s="177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76">
        <f>IF(OR(B40282="GAS",B40282="COL",B40282="LAN",B40282="RICE",B40282="LIVE"),H40282*About!$B$98,IF(OR(B40282="CROP",B40282="NAA"),H40282*About!$B$99,H40282))</f>
        <v>9.5961723709478992E-3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25">
      <c r="A40283" s="177" t="s">
        <v>567</v>
      </c>
      <c r="B40283" s="177" t="s">
        <v>568</v>
      </c>
      <c r="C40283" s="177">
        <v>2020</v>
      </c>
      <c r="D40283" s="177" t="s">
        <v>336</v>
      </c>
      <c r="E40283" s="177" t="s">
        <v>337</v>
      </c>
      <c r="F40283" s="177" t="s">
        <v>573</v>
      </c>
      <c r="G40283" s="177">
        <v>-86</v>
      </c>
      <c r="H40283" s="177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76">
        <f>IF(OR(B40283="GAS",B40283="COL",B40283="LAN",B40283="RICE",B40283="LIVE"),H40283*About!$B$98,IF(OR(B40283="CROP",B40283="NAA"),H40283*About!$B$99,H40283))</f>
        <v>5.7568073971197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25">
      <c r="A40284" s="177" t="s">
        <v>567</v>
      </c>
      <c r="B40284" s="177" t="s">
        <v>568</v>
      </c>
      <c r="C40284" s="177">
        <v>2020</v>
      </c>
      <c r="D40284" s="177" t="s">
        <v>336</v>
      </c>
      <c r="E40284" s="177" t="s">
        <v>337</v>
      </c>
      <c r="F40284" s="177" t="s">
        <v>573</v>
      </c>
      <c r="G40284" s="177">
        <v>-85</v>
      </c>
      <c r="H40284" s="177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76">
        <f>IF(OR(B40284="GAS",B40284="COL",B40284="LAN",B40284="RICE",B40284="LIVE"),H40284*About!$B$98,IF(OR(B40284="CROP",B40284="NAA"),H40284*About!$B$99,H40284))</f>
        <v>2.9979191021993999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25">
      <c r="A40285" s="177" t="s">
        <v>567</v>
      </c>
      <c r="B40285" s="177" t="s">
        <v>568</v>
      </c>
      <c r="C40285" s="177">
        <v>2020</v>
      </c>
      <c r="D40285" s="177" t="s">
        <v>336</v>
      </c>
      <c r="E40285" s="177" t="s">
        <v>337</v>
      </c>
      <c r="F40285" s="177" t="s">
        <v>573</v>
      </c>
      <c r="G40285" s="177">
        <v>-84</v>
      </c>
      <c r="H40285" s="177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76">
        <f>IF(OR(B40285="GAS",B40285="COL",B40285="LAN",B40285="RICE",B40285="LIVE"),H40285*About!$B$98,IF(OR(B40285="CROP",B40285="NAA"),H40285*About!$B$99,H40285))</f>
        <v>3.7709721364081001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25">
      <c r="A40286" s="177" t="s">
        <v>567</v>
      </c>
      <c r="B40286" s="177" t="s">
        <v>568</v>
      </c>
      <c r="C40286" s="177">
        <v>2020</v>
      </c>
      <c r="D40286" s="177" t="s">
        <v>336</v>
      </c>
      <c r="E40286" s="177" t="s">
        <v>337</v>
      </c>
      <c r="F40286" s="177" t="s">
        <v>573</v>
      </c>
      <c r="G40286" s="177">
        <v>-83</v>
      </c>
      <c r="H40286" s="177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76">
        <f>IF(OR(B40286="GAS",B40286="COL",B40286="LAN",B40286="RICE",B40286="LIVE"),H40286*About!$B$98,IF(OR(B40286="CROP",B40286="NAA"),H40286*About!$B$99,H40286))</f>
        <v>1.3170770835130999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25">
      <c r="A40287" s="177" t="s">
        <v>567</v>
      </c>
      <c r="B40287" s="177" t="s">
        <v>568</v>
      </c>
      <c r="C40287" s="177">
        <v>2020</v>
      </c>
      <c r="D40287" s="177" t="s">
        <v>336</v>
      </c>
      <c r="E40287" s="177" t="s">
        <v>337</v>
      </c>
      <c r="F40287" s="177" t="s">
        <v>573</v>
      </c>
      <c r="G40287" s="177">
        <v>-82</v>
      </c>
      <c r="H40287" s="177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76">
        <f>IF(OR(B40287="GAS",B40287="COL",B40287="LAN",B40287="RICE",B40287="LIVE"),H40287*About!$B$98,IF(OR(B40287="CROP",B40287="NAA"),H40287*About!$B$99,H40287))</f>
        <v>7.257551536895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25">
      <c r="A40288" s="177" t="s">
        <v>567</v>
      </c>
      <c r="B40288" s="177" t="s">
        <v>568</v>
      </c>
      <c r="C40288" s="177">
        <v>2020</v>
      </c>
      <c r="D40288" s="177" t="s">
        <v>336</v>
      </c>
      <c r="E40288" s="177" t="s">
        <v>337</v>
      </c>
      <c r="F40288" s="177" t="s">
        <v>573</v>
      </c>
      <c r="G40288" s="177">
        <v>-81</v>
      </c>
      <c r="H40288" s="177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76">
        <f>IF(OR(B40288="GAS",B40288="COL",B40288="LAN",B40288="RICE",B40288="LIVE"),H40288*About!$B$98,IF(OR(B40288="CROP",B40288="NAA"),H40288*About!$B$99,H40288))</f>
        <v>2.6578434044494999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25">
      <c r="A40289" s="177" t="s">
        <v>567</v>
      </c>
      <c r="B40289" s="177" t="s">
        <v>568</v>
      </c>
      <c r="C40289" s="177">
        <v>2020</v>
      </c>
      <c r="D40289" s="177" t="s">
        <v>336</v>
      </c>
      <c r="E40289" s="177" t="s">
        <v>337</v>
      </c>
      <c r="F40289" s="177" t="s">
        <v>573</v>
      </c>
      <c r="G40289" s="177">
        <v>-80</v>
      </c>
      <c r="H40289" s="177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76">
        <f>IF(OR(B40289="GAS",B40289="COL",B40289="LAN",B40289="RICE",B40289="LIVE"),H40289*About!$B$98,IF(OR(B40289="CROP",B40289="NAA"),H40289*About!$B$99,H40289))</f>
        <v>1.3992021558806001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25">
      <c r="A40290" s="177" t="s">
        <v>567</v>
      </c>
      <c r="B40290" s="177" t="s">
        <v>568</v>
      </c>
      <c r="C40290" s="177">
        <v>2020</v>
      </c>
      <c r="D40290" s="177" t="s">
        <v>336</v>
      </c>
      <c r="E40290" s="177" t="s">
        <v>337</v>
      </c>
      <c r="F40290" s="177" t="s">
        <v>573</v>
      </c>
      <c r="G40290" s="177">
        <v>-79</v>
      </c>
      <c r="H40290" s="177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76">
        <f>IF(OR(B40290="GAS",B40290="COL",B40290="LAN",B40290="RICE",B40290="LIVE"),H40290*About!$B$98,IF(OR(B40290="CROP",B40290="NAA"),H40290*About!$B$99,H40290))</f>
        <v>4.1555012576281998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25">
      <c r="A40291" s="177" t="s">
        <v>567</v>
      </c>
      <c r="B40291" s="177" t="s">
        <v>568</v>
      </c>
      <c r="C40291" s="177">
        <v>2020</v>
      </c>
      <c r="D40291" s="177" t="s">
        <v>336</v>
      </c>
      <c r="E40291" s="177" t="s">
        <v>337</v>
      </c>
      <c r="F40291" s="177" t="s">
        <v>573</v>
      </c>
      <c r="G40291" s="177">
        <v>-78</v>
      </c>
      <c r="H40291" s="177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76">
        <f>IF(OR(B40291="GAS",B40291="COL",B40291="LAN",B40291="RICE",B40291="LIVE"),H40291*About!$B$98,IF(OR(B40291="CROP",B40291="NAA"),H40291*About!$B$99,H40291))</f>
        <v>8.4856428438797992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25">
      <c r="A40292" s="177" t="s">
        <v>567</v>
      </c>
      <c r="B40292" s="177" t="s">
        <v>568</v>
      </c>
      <c r="C40292" s="177">
        <v>2020</v>
      </c>
      <c r="D40292" s="177" t="s">
        <v>336</v>
      </c>
      <c r="E40292" s="177" t="s">
        <v>337</v>
      </c>
      <c r="F40292" s="177" t="s">
        <v>573</v>
      </c>
      <c r="G40292" s="177">
        <v>-77</v>
      </c>
      <c r="H40292" s="177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76">
        <f>IF(OR(B40292="GAS",B40292="COL",B40292="LAN",B40292="RICE",B40292="LIVE"),H40292*About!$B$98,IF(OR(B40292="CROP",B40292="NAA"),H40292*About!$B$99,H40292))</f>
        <v>5.4104377049952997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25">
      <c r="A40293" s="177" t="s">
        <v>567</v>
      </c>
      <c r="B40293" s="177" t="s">
        <v>568</v>
      </c>
      <c r="C40293" s="177">
        <v>2020</v>
      </c>
      <c r="D40293" s="177" t="s">
        <v>336</v>
      </c>
      <c r="E40293" s="177" t="s">
        <v>337</v>
      </c>
      <c r="F40293" s="177" t="s">
        <v>573</v>
      </c>
      <c r="G40293" s="177">
        <v>-76</v>
      </c>
      <c r="H40293" s="177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76">
        <f>IF(OR(B40293="GAS",B40293="COL",B40293="LAN",B40293="RICE",B40293="LIVE"),H40293*About!$B$98,IF(OR(B40293="CROP",B40293="NAA"),H40293*About!$B$99,H40293))</f>
        <v>7.3594094719738002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25">
      <c r="A40294" s="177" t="s">
        <v>567</v>
      </c>
      <c r="B40294" s="177" t="s">
        <v>568</v>
      </c>
      <c r="C40294" s="177">
        <v>2020</v>
      </c>
      <c r="D40294" s="177" t="s">
        <v>336</v>
      </c>
      <c r="E40294" s="177" t="s">
        <v>337</v>
      </c>
      <c r="F40294" s="177" t="s">
        <v>573</v>
      </c>
      <c r="G40294" s="177">
        <v>-75</v>
      </c>
      <c r="H40294" s="177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76">
        <f>IF(OR(B40294="GAS",B40294="COL",B40294="LAN",B40294="RICE",B40294="LIVE"),H40294*About!$B$98,IF(OR(B40294="CROP",B40294="NAA"),H40294*About!$B$99,H40294))</f>
        <v>3.7879991577938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25">
      <c r="A40295" s="177" t="s">
        <v>567</v>
      </c>
      <c r="B40295" s="177" t="s">
        <v>568</v>
      </c>
      <c r="C40295" s="177">
        <v>2020</v>
      </c>
      <c r="D40295" s="177" t="s">
        <v>336</v>
      </c>
      <c r="E40295" s="177" t="s">
        <v>337</v>
      </c>
      <c r="F40295" s="177" t="s">
        <v>573</v>
      </c>
      <c r="G40295" s="177">
        <v>-74</v>
      </c>
      <c r="H40295" s="177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76">
        <f>IF(OR(B40295="GAS",B40295="COL",B40295="LAN",B40295="RICE",B40295="LIVE"),H40295*About!$B$98,IF(OR(B40295="CROP",B40295="NAA"),H40295*About!$B$99,H40295))</f>
        <v>8.3917544689029004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25">
      <c r="A40296" s="177" t="s">
        <v>567</v>
      </c>
      <c r="B40296" s="177" t="s">
        <v>568</v>
      </c>
      <c r="C40296" s="177">
        <v>2020</v>
      </c>
      <c r="D40296" s="177" t="s">
        <v>336</v>
      </c>
      <c r="E40296" s="177" t="s">
        <v>337</v>
      </c>
      <c r="F40296" s="177" t="s">
        <v>573</v>
      </c>
      <c r="G40296" s="177">
        <v>-73</v>
      </c>
      <c r="H40296" s="177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76">
        <f>IF(OR(B40296="GAS",B40296="COL",B40296="LAN",B40296="RICE",B40296="LIVE"),H40296*About!$B$98,IF(OR(B40296="CROP",B40296="NAA"),H40296*About!$B$99,H40296))</f>
        <v>4.6445367042906999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25">
      <c r="A40297" s="177" t="s">
        <v>567</v>
      </c>
      <c r="B40297" s="177" t="s">
        <v>568</v>
      </c>
      <c r="C40297" s="177">
        <v>2020</v>
      </c>
      <c r="D40297" s="177" t="s">
        <v>336</v>
      </c>
      <c r="E40297" s="177" t="s">
        <v>337</v>
      </c>
      <c r="F40297" s="177" t="s">
        <v>573</v>
      </c>
      <c r="G40297" s="177">
        <v>-72</v>
      </c>
      <c r="H40297" s="177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76">
        <f>IF(OR(B40297="GAS",B40297="COL",B40297="LAN",B40297="RICE",B40297="LIVE"),H40297*About!$B$98,IF(OR(B40297="CROP",B40297="NAA"),H40297*About!$B$99,H40297))</f>
        <v>7.9703804804012006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25">
      <c r="A40298" s="177" t="s">
        <v>567</v>
      </c>
      <c r="B40298" s="177" t="s">
        <v>568</v>
      </c>
      <c r="C40298" s="177">
        <v>2020</v>
      </c>
      <c r="D40298" s="177" t="s">
        <v>336</v>
      </c>
      <c r="E40298" s="177" t="s">
        <v>337</v>
      </c>
      <c r="F40298" s="177" t="s">
        <v>573</v>
      </c>
      <c r="G40298" s="177">
        <v>-71</v>
      </c>
      <c r="H40298" s="177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76">
        <f>IF(OR(B40298="GAS",B40298="COL",B40298="LAN",B40298="RICE",B40298="LIVE"),H40298*About!$B$98,IF(OR(B40298="CROP",B40298="NAA"),H40298*About!$B$99,H40298))</f>
        <v>6.3107900787145003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25">
      <c r="A40299" s="177" t="s">
        <v>567</v>
      </c>
      <c r="B40299" s="177" t="s">
        <v>568</v>
      </c>
      <c r="C40299" s="177">
        <v>2020</v>
      </c>
      <c r="D40299" s="177" t="s">
        <v>336</v>
      </c>
      <c r="E40299" s="177" t="s">
        <v>337</v>
      </c>
      <c r="F40299" s="177" t="s">
        <v>573</v>
      </c>
      <c r="G40299" s="177">
        <v>-70</v>
      </c>
      <c r="H40299" s="177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76">
        <f>IF(OR(B40299="GAS",B40299="COL",B40299="LAN",B40299="RICE",B40299="LIVE"),H40299*About!$B$98,IF(OR(B40299="CROP",B40299="NAA"),H40299*About!$B$99,H40299))</f>
        <v>4.288292722776500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25">
      <c r="A40300" s="177" t="s">
        <v>567</v>
      </c>
      <c r="B40300" s="177" t="s">
        <v>568</v>
      </c>
      <c r="C40300" s="177">
        <v>2020</v>
      </c>
      <c r="D40300" s="177" t="s">
        <v>336</v>
      </c>
      <c r="E40300" s="177" t="s">
        <v>337</v>
      </c>
      <c r="F40300" s="177" t="s">
        <v>573</v>
      </c>
      <c r="G40300" s="177">
        <v>-69</v>
      </c>
      <c r="H40300" s="177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76">
        <f>IF(OR(B40300="GAS",B40300="COL",B40300="LAN",B40300="RICE",B40300="LIVE"),H40300*About!$B$98,IF(OR(B40300="CROP",B40300="NAA"),H40300*About!$B$99,H40300))</f>
        <v>1.7997617949731599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25">
      <c r="A40301" s="177" t="s">
        <v>567</v>
      </c>
      <c r="B40301" s="177" t="s">
        <v>568</v>
      </c>
      <c r="C40301" s="177">
        <v>2020</v>
      </c>
      <c r="D40301" s="177" t="s">
        <v>336</v>
      </c>
      <c r="E40301" s="177" t="s">
        <v>337</v>
      </c>
      <c r="F40301" s="177" t="s">
        <v>573</v>
      </c>
      <c r="G40301" s="177">
        <v>-68</v>
      </c>
      <c r="H40301" s="177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76">
        <f>IF(OR(B40301="GAS",B40301="COL",B40301="LAN",B40301="RICE",B40301="LIVE"),H40301*About!$B$98,IF(OR(B40301="CROP",B40301="NAA"),H40301*About!$B$99,H40301))</f>
        <v>1.2596077285706999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25">
      <c r="A40302" s="177" t="s">
        <v>567</v>
      </c>
      <c r="B40302" s="177" t="s">
        <v>568</v>
      </c>
      <c r="C40302" s="177">
        <v>2020</v>
      </c>
      <c r="D40302" s="177" t="s">
        <v>336</v>
      </c>
      <c r="E40302" s="177" t="s">
        <v>337</v>
      </c>
      <c r="F40302" s="177" t="s">
        <v>573</v>
      </c>
      <c r="G40302" s="177">
        <v>-67</v>
      </c>
      <c r="H40302" s="177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76">
        <f>IF(OR(B40302="GAS",B40302="COL",B40302="LAN",B40302="RICE",B40302="LIVE"),H40302*About!$B$98,IF(OR(B40302="CROP",B40302="NAA"),H40302*About!$B$99,H40302))</f>
        <v>2.4680036585777998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25">
      <c r="A40303" s="177" t="s">
        <v>567</v>
      </c>
      <c r="B40303" s="177" t="s">
        <v>568</v>
      </c>
      <c r="C40303" s="177">
        <v>2020</v>
      </c>
      <c r="D40303" s="177" t="s">
        <v>336</v>
      </c>
      <c r="E40303" s="177" t="s">
        <v>337</v>
      </c>
      <c r="F40303" s="177" t="s">
        <v>573</v>
      </c>
      <c r="G40303" s="177">
        <v>-65</v>
      </c>
      <c r="H40303" s="177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76">
        <f>IF(OR(B40303="GAS",B40303="COL",B40303="LAN",B40303="RICE",B40303="LIVE"),H40303*About!$B$98,IF(OR(B40303="CROP",B40303="NAA"),H40303*About!$B$99,H40303))</f>
        <v>3.6302463850006001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25">
      <c r="A40304" s="177" t="s">
        <v>567</v>
      </c>
      <c r="B40304" s="177" t="s">
        <v>568</v>
      </c>
      <c r="C40304" s="177">
        <v>2020</v>
      </c>
      <c r="D40304" s="177" t="s">
        <v>336</v>
      </c>
      <c r="E40304" s="177" t="s">
        <v>337</v>
      </c>
      <c r="F40304" s="177" t="s">
        <v>573</v>
      </c>
      <c r="G40304" s="177">
        <v>-64</v>
      </c>
      <c r="H40304" s="177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76">
        <f>IF(OR(B40304="GAS",B40304="COL",B40304="LAN",B40304="RICE",B40304="LIVE"),H40304*About!$B$98,IF(OR(B40304="CROP",B40304="NAA"),H40304*About!$B$99,H40304))</f>
        <v>8.1658028066158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25">
      <c r="A40305" s="177" t="s">
        <v>567</v>
      </c>
      <c r="B40305" s="177" t="s">
        <v>568</v>
      </c>
      <c r="C40305" s="177">
        <v>2020</v>
      </c>
      <c r="D40305" s="177" t="s">
        <v>336</v>
      </c>
      <c r="E40305" s="177" t="s">
        <v>337</v>
      </c>
      <c r="F40305" s="177" t="s">
        <v>573</v>
      </c>
      <c r="G40305" s="177">
        <v>-63</v>
      </c>
      <c r="H40305" s="177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76">
        <f>IF(OR(B40305="GAS",B40305="COL",B40305="LAN",B40305="RICE",B40305="LIVE"),H40305*About!$B$98,IF(OR(B40305="CROP",B40305="NAA"),H40305*About!$B$99,H40305))</f>
        <v>1.0202042583841799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25">
      <c r="A40306" s="177" t="s">
        <v>567</v>
      </c>
      <c r="B40306" s="177" t="s">
        <v>568</v>
      </c>
      <c r="C40306" s="177">
        <v>2020</v>
      </c>
      <c r="D40306" s="177" t="s">
        <v>336</v>
      </c>
      <c r="E40306" s="177" t="s">
        <v>337</v>
      </c>
      <c r="F40306" s="177" t="s">
        <v>573</v>
      </c>
      <c r="G40306" s="177">
        <v>-62</v>
      </c>
      <c r="H40306" s="177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76">
        <f>IF(OR(B40306="GAS",B40306="COL",B40306="LAN",B40306="RICE",B40306="LIVE"),H40306*About!$B$98,IF(OR(B40306="CROP",B40306="NAA"),H40306*About!$B$99,H40306))</f>
        <v>4.4816712033935004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25">
      <c r="A40307" s="177" t="s">
        <v>567</v>
      </c>
      <c r="B40307" s="177" t="s">
        <v>568</v>
      </c>
      <c r="C40307" s="177">
        <v>2020</v>
      </c>
      <c r="D40307" s="177" t="s">
        <v>336</v>
      </c>
      <c r="E40307" s="177" t="s">
        <v>337</v>
      </c>
      <c r="F40307" s="177" t="s">
        <v>573</v>
      </c>
      <c r="G40307" s="177">
        <v>-61</v>
      </c>
      <c r="H40307" s="177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76">
        <f>IF(OR(B40307="GAS",B40307="COL",B40307="LAN",B40307="RICE",B40307="LIVE"),H40307*About!$B$98,IF(OR(B40307="CROP",B40307="NAA"),H40307*About!$B$99,H40307))</f>
        <v>7.0745171979069996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25">
      <c r="A40308" s="177" t="s">
        <v>567</v>
      </c>
      <c r="B40308" s="177" t="s">
        <v>568</v>
      </c>
      <c r="C40308" s="177">
        <v>2020</v>
      </c>
      <c r="D40308" s="177" t="s">
        <v>336</v>
      </c>
      <c r="E40308" s="177" t="s">
        <v>337</v>
      </c>
      <c r="F40308" s="177" t="s">
        <v>573</v>
      </c>
      <c r="G40308" s="177">
        <v>-60</v>
      </c>
      <c r="H40308" s="177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76">
        <f>IF(OR(B40308="GAS",B40308="COL",B40308="LAN",B40308="RICE",B40308="LIVE"),H40308*About!$B$98,IF(OR(B40308="CROP",B40308="NAA"),H40308*About!$B$99,H40308))</f>
        <v>9.7971223294729989E-4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25">
      <c r="A40309" s="177" t="s">
        <v>567</v>
      </c>
      <c r="B40309" s="177" t="s">
        <v>568</v>
      </c>
      <c r="C40309" s="177">
        <v>2020</v>
      </c>
      <c r="D40309" s="177" t="s">
        <v>336</v>
      </c>
      <c r="E40309" s="177" t="s">
        <v>337</v>
      </c>
      <c r="F40309" s="177" t="s">
        <v>573</v>
      </c>
      <c r="G40309" s="177">
        <v>-59</v>
      </c>
      <c r="H40309" s="177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76">
        <f>IF(OR(B40309="GAS",B40309="COL",B40309="LAN",B40309="RICE",B40309="LIVE"),H40309*About!$B$98,IF(OR(B40309="CROP",B40309="NAA"),H40309*About!$B$99,H40309))</f>
        <v>4.4970099115743999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25">
      <c r="A40310" s="177" t="s">
        <v>567</v>
      </c>
      <c r="B40310" s="177" t="s">
        <v>568</v>
      </c>
      <c r="C40310" s="177">
        <v>2020</v>
      </c>
      <c r="D40310" s="177" t="s">
        <v>336</v>
      </c>
      <c r="E40310" s="177" t="s">
        <v>337</v>
      </c>
      <c r="F40310" s="177" t="s">
        <v>573</v>
      </c>
      <c r="G40310" s="177">
        <v>-58</v>
      </c>
      <c r="H40310" s="177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76">
        <f>IF(OR(B40310="GAS",B40310="COL",B40310="LAN",B40310="RICE",B40310="LIVE"),H40310*About!$B$98,IF(OR(B40310="CROP",B40310="NAA"),H40310*About!$B$99,H40310))</f>
        <v>2.0165970781818002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25">
      <c r="A40311" s="177" t="s">
        <v>567</v>
      </c>
      <c r="B40311" s="177" t="s">
        <v>568</v>
      </c>
      <c r="C40311" s="177">
        <v>2020</v>
      </c>
      <c r="D40311" s="177" t="s">
        <v>336</v>
      </c>
      <c r="E40311" s="177" t="s">
        <v>337</v>
      </c>
      <c r="F40311" s="177" t="s">
        <v>573</v>
      </c>
      <c r="G40311" s="177">
        <v>-57</v>
      </c>
      <c r="H40311" s="177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76">
        <f>IF(OR(B40311="GAS",B40311="COL",B40311="LAN",B40311="RICE",B40311="LIVE"),H40311*About!$B$98,IF(OR(B40311="CROP",B40311="NAA"),H40311*About!$B$99,H40311))</f>
        <v>1.825794053729599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25">
      <c r="A40312" s="177" t="s">
        <v>567</v>
      </c>
      <c r="B40312" s="177" t="s">
        <v>568</v>
      </c>
      <c r="C40312" s="177">
        <v>2020</v>
      </c>
      <c r="D40312" s="177" t="s">
        <v>336</v>
      </c>
      <c r="E40312" s="177" t="s">
        <v>337</v>
      </c>
      <c r="F40312" s="177" t="s">
        <v>573</v>
      </c>
      <c r="G40312" s="177">
        <v>-56</v>
      </c>
      <c r="H40312" s="177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76">
        <f>IF(OR(B40312="GAS",B40312="COL",B40312="LAN",B40312="RICE",B40312="LIVE"),H40312*About!$B$98,IF(OR(B40312="CROP",B40312="NAA"),H40312*About!$B$99,H40312))</f>
        <v>5.829816102050199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25">
      <c r="A40313" s="177" t="s">
        <v>567</v>
      </c>
      <c r="B40313" s="177" t="s">
        <v>568</v>
      </c>
      <c r="C40313" s="177">
        <v>2020</v>
      </c>
      <c r="D40313" s="177" t="s">
        <v>336</v>
      </c>
      <c r="E40313" s="177" t="s">
        <v>337</v>
      </c>
      <c r="F40313" s="177" t="s">
        <v>573</v>
      </c>
      <c r="G40313" s="177">
        <v>-55</v>
      </c>
      <c r="H40313" s="177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76">
        <f>IF(OR(B40313="GAS",B40313="COL",B40313="LAN",B40313="RICE",B40313="LIVE"),H40313*About!$B$98,IF(OR(B40313="CROP",B40313="NAA"),H40313*About!$B$99,H40313))</f>
        <v>6.4960333984344998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25">
      <c r="A40314" s="177" t="s">
        <v>567</v>
      </c>
      <c r="B40314" s="177" t="s">
        <v>568</v>
      </c>
      <c r="C40314" s="177">
        <v>2020</v>
      </c>
      <c r="D40314" s="177" t="s">
        <v>336</v>
      </c>
      <c r="E40314" s="177" t="s">
        <v>337</v>
      </c>
      <c r="F40314" s="177" t="s">
        <v>573</v>
      </c>
      <c r="G40314" s="177">
        <v>-54</v>
      </c>
      <c r="H40314" s="177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76">
        <f>IF(OR(B40314="GAS",B40314="COL",B40314="LAN",B40314="RICE",B40314="LIVE"),H40314*About!$B$98,IF(OR(B40314="CROP",B40314="NAA"),H40314*About!$B$99,H40314))</f>
        <v>2.7039409615099001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25">
      <c r="A40315" s="177" t="s">
        <v>567</v>
      </c>
      <c r="B40315" s="177" t="s">
        <v>568</v>
      </c>
      <c r="C40315" s="177">
        <v>2020</v>
      </c>
      <c r="D40315" s="177" t="s">
        <v>336</v>
      </c>
      <c r="E40315" s="177" t="s">
        <v>337</v>
      </c>
      <c r="F40315" s="177" t="s">
        <v>573</v>
      </c>
      <c r="G40315" s="177">
        <v>-53</v>
      </c>
      <c r="H40315" s="177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76">
        <f>IF(OR(B40315="GAS",B40315="COL",B40315="LAN",B40315="RICE",B40315="LIVE"),H40315*About!$B$98,IF(OR(B40315="CROP",B40315="NAA"),H40315*About!$B$99,H40315))</f>
        <v>5.1595701370388001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25">
      <c r="A40316" s="177" t="s">
        <v>567</v>
      </c>
      <c r="B40316" s="177" t="s">
        <v>568</v>
      </c>
      <c r="C40316" s="177">
        <v>2020</v>
      </c>
      <c r="D40316" s="177" t="s">
        <v>336</v>
      </c>
      <c r="E40316" s="177" t="s">
        <v>337</v>
      </c>
      <c r="F40316" s="177" t="s">
        <v>573</v>
      </c>
      <c r="G40316" s="177">
        <v>-52</v>
      </c>
      <c r="H40316" s="177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76">
        <f>IF(OR(B40316="GAS",B40316="COL",B40316="LAN",B40316="RICE",B40316="LIVE"),H40316*About!$B$98,IF(OR(B40316="CROP",B40316="NAA"),H40316*About!$B$99,H40316))</f>
        <v>1.6870626132004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25">
      <c r="A40317" s="177" t="s">
        <v>567</v>
      </c>
      <c r="B40317" s="177" t="s">
        <v>568</v>
      </c>
      <c r="C40317" s="177">
        <v>2020</v>
      </c>
      <c r="D40317" s="177" t="s">
        <v>336</v>
      </c>
      <c r="E40317" s="177" t="s">
        <v>337</v>
      </c>
      <c r="F40317" s="177" t="s">
        <v>573</v>
      </c>
      <c r="G40317" s="177">
        <v>-51</v>
      </c>
      <c r="H40317" s="177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76">
        <f>IF(OR(B40317="GAS",B40317="COL",B40317="LAN",B40317="RICE",B40317="LIVE"),H40317*About!$B$98,IF(OR(B40317="CROP",B40317="NAA"),H40317*About!$B$99,H40317))</f>
        <v>2.1104994229971998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25">
      <c r="A40318" s="177" t="s">
        <v>567</v>
      </c>
      <c r="B40318" s="177" t="s">
        <v>568</v>
      </c>
      <c r="C40318" s="177">
        <v>2020</v>
      </c>
      <c r="D40318" s="177" t="s">
        <v>336</v>
      </c>
      <c r="E40318" s="177" t="s">
        <v>337</v>
      </c>
      <c r="F40318" s="177" t="s">
        <v>573</v>
      </c>
      <c r="G40318" s="177">
        <v>-50</v>
      </c>
      <c r="H40318" s="177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76">
        <f>IF(OR(B40318="GAS",B40318="COL",B40318="LAN",B40318="RICE",B40318="LIVE"),H40318*About!$B$98,IF(OR(B40318="CROP",B40318="NAA"),H40318*About!$B$99,H40318))</f>
        <v>4.243815375957599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25">
      <c r="A40319" s="177" t="s">
        <v>567</v>
      </c>
      <c r="B40319" s="177" t="s">
        <v>568</v>
      </c>
      <c r="C40319" s="177">
        <v>2020</v>
      </c>
      <c r="D40319" s="177" t="s">
        <v>336</v>
      </c>
      <c r="E40319" s="177" t="s">
        <v>337</v>
      </c>
      <c r="F40319" s="177" t="s">
        <v>573</v>
      </c>
      <c r="G40319" s="177">
        <v>-49</v>
      </c>
      <c r="H40319" s="177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76">
        <f>IF(OR(B40319="GAS",B40319="COL",B40319="LAN",B40319="RICE",B40319="LIVE"),H40319*About!$B$98,IF(OR(B40319="CROP",B40319="NAA"),H40319*About!$B$99,H40319))</f>
        <v>1.7006990965456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25">
      <c r="A40320" s="177" t="s">
        <v>567</v>
      </c>
      <c r="B40320" s="177" t="s">
        <v>568</v>
      </c>
      <c r="C40320" s="177">
        <v>2020</v>
      </c>
      <c r="D40320" s="177" t="s">
        <v>336</v>
      </c>
      <c r="E40320" s="177" t="s">
        <v>337</v>
      </c>
      <c r="F40320" s="177" t="s">
        <v>573</v>
      </c>
      <c r="G40320" s="177">
        <v>-48</v>
      </c>
      <c r="H40320" s="177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76">
        <f>IF(OR(B40320="GAS",B40320="COL",B40320="LAN",B40320="RICE",B40320="LIVE"),H40320*About!$B$98,IF(OR(B40320="CROP",B40320="NAA"),H40320*About!$B$99,H40320))</f>
        <v>4.4813111308031001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25">
      <c r="A40321" s="177" t="s">
        <v>567</v>
      </c>
      <c r="B40321" s="177" t="s">
        <v>568</v>
      </c>
      <c r="C40321" s="177">
        <v>2020</v>
      </c>
      <c r="D40321" s="177" t="s">
        <v>336</v>
      </c>
      <c r="E40321" s="177" t="s">
        <v>337</v>
      </c>
      <c r="F40321" s="177" t="s">
        <v>573</v>
      </c>
      <c r="G40321" s="177">
        <v>-46</v>
      </c>
      <c r="H40321" s="177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76">
        <f>IF(OR(B40321="GAS",B40321="COL",B40321="LAN",B40321="RICE",B40321="LIVE"),H40321*About!$B$98,IF(OR(B40321="CROP",B40321="NAA"),H40321*About!$B$99,H40321))</f>
        <v>1.7962060519493999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25">
      <c r="A40322" s="177" t="s">
        <v>567</v>
      </c>
      <c r="B40322" s="177" t="s">
        <v>568</v>
      </c>
      <c r="C40322" s="177">
        <v>2020</v>
      </c>
      <c r="D40322" s="177" t="s">
        <v>336</v>
      </c>
      <c r="E40322" s="177" t="s">
        <v>337</v>
      </c>
      <c r="F40322" s="177" t="s">
        <v>573</v>
      </c>
      <c r="G40322" s="177">
        <v>-45</v>
      </c>
      <c r="H40322" s="177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76">
        <f>IF(OR(B40322="GAS",B40322="COL",B40322="LAN",B40322="RICE",B40322="LIVE"),H40322*About!$B$98,IF(OR(B40322="CROP",B40322="NAA"),H40322*About!$B$99,H40322))</f>
        <v>2.9942873516119999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25">
      <c r="A40323" s="177" t="s">
        <v>567</v>
      </c>
      <c r="B40323" s="177" t="s">
        <v>568</v>
      </c>
      <c r="C40323" s="177">
        <v>2020</v>
      </c>
      <c r="D40323" s="177" t="s">
        <v>336</v>
      </c>
      <c r="E40323" s="177" t="s">
        <v>337</v>
      </c>
      <c r="F40323" s="177" t="s">
        <v>573</v>
      </c>
      <c r="G40323" s="177">
        <v>-44</v>
      </c>
      <c r="H40323" s="177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76">
        <f>IF(OR(B40323="GAS",B40323="COL",B40323="LAN",B40323="RICE",B40323="LIVE"),H40323*About!$B$98,IF(OR(B40323="CROP",B40323="NAA"),H40323*About!$B$99,H40323))</f>
        <v>8.81570449564599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25">
      <c r="A40324" s="177" t="s">
        <v>567</v>
      </c>
      <c r="B40324" s="177" t="s">
        <v>568</v>
      </c>
      <c r="C40324" s="177">
        <v>2020</v>
      </c>
      <c r="D40324" s="177" t="s">
        <v>336</v>
      </c>
      <c r="E40324" s="177" t="s">
        <v>337</v>
      </c>
      <c r="F40324" s="177" t="s">
        <v>573</v>
      </c>
      <c r="G40324" s="177">
        <v>-43</v>
      </c>
      <c r="H40324" s="177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76">
        <f>IF(OR(B40324="GAS",B40324="COL",B40324="LAN",B40324="RICE",B40324="LIVE"),H40324*About!$B$98,IF(OR(B40324="CROP",B40324="NAA"),H40324*About!$B$99,H40324))</f>
        <v>1.9434260320850001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25">
      <c r="A40325" s="177" t="s">
        <v>567</v>
      </c>
      <c r="B40325" s="177" t="s">
        <v>568</v>
      </c>
      <c r="C40325" s="177">
        <v>2020</v>
      </c>
      <c r="D40325" s="177" t="s">
        <v>336</v>
      </c>
      <c r="E40325" s="177" t="s">
        <v>337</v>
      </c>
      <c r="F40325" s="177" t="s">
        <v>573</v>
      </c>
      <c r="G40325" s="177">
        <v>-42</v>
      </c>
      <c r="H40325" s="177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76">
        <f>IF(OR(B40325="GAS",B40325="COL",B40325="LAN",B40325="RICE",B40325="LIVE"),H40325*About!$B$98,IF(OR(B40325="CROP",B40325="NAA"),H40325*About!$B$99,H40325))</f>
        <v>2.4080526200123001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25">
      <c r="A40326" s="177" t="s">
        <v>567</v>
      </c>
      <c r="B40326" s="177" t="s">
        <v>568</v>
      </c>
      <c r="C40326" s="177">
        <v>2020</v>
      </c>
      <c r="D40326" s="177" t="s">
        <v>336</v>
      </c>
      <c r="E40326" s="177" t="s">
        <v>337</v>
      </c>
      <c r="F40326" s="177" t="s">
        <v>573</v>
      </c>
      <c r="G40326" s="177">
        <v>-40</v>
      </c>
      <c r="H40326" s="177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76">
        <f>IF(OR(B40326="GAS",B40326="COL",B40326="LAN",B40326="RICE",B40326="LIVE"),H40326*About!$B$98,IF(OR(B40326="CROP",B40326="NAA"),H40326*About!$B$99,H40326))</f>
        <v>3.1252627377398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25">
      <c r="A40327" s="177" t="s">
        <v>567</v>
      </c>
      <c r="B40327" s="177" t="s">
        <v>568</v>
      </c>
      <c r="C40327" s="177">
        <v>2020</v>
      </c>
      <c r="D40327" s="177" t="s">
        <v>336</v>
      </c>
      <c r="E40327" s="177" t="s">
        <v>337</v>
      </c>
      <c r="F40327" s="177" t="s">
        <v>573</v>
      </c>
      <c r="G40327" s="177">
        <v>-37</v>
      </c>
      <c r="H40327" s="177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76">
        <f>IF(OR(B40327="GAS",B40327="COL",B40327="LAN",B40327="RICE",B40327="LIVE"),H40327*About!$B$98,IF(OR(B40327="CROP",B40327="NAA"),H40327*About!$B$99,H40327))</f>
        <v>7.2004407411440003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25">
      <c r="A40328" s="177" t="s">
        <v>567</v>
      </c>
      <c r="B40328" s="177" t="s">
        <v>568</v>
      </c>
      <c r="C40328" s="177">
        <v>2020</v>
      </c>
      <c r="D40328" s="177" t="s">
        <v>336</v>
      </c>
      <c r="E40328" s="177" t="s">
        <v>337</v>
      </c>
      <c r="F40328" s="177" t="s">
        <v>573</v>
      </c>
      <c r="G40328" s="177">
        <v>-36</v>
      </c>
      <c r="H40328" s="177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76">
        <f>IF(OR(B40328="GAS",B40328="COL",B40328="LAN",B40328="RICE",B40328="LIVE"),H40328*About!$B$98,IF(OR(B40328="CROP",B40328="NAA"),H40328*About!$B$99,H40328))</f>
        <v>1.4748346293345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25">
      <c r="A40329" s="177" t="s">
        <v>567</v>
      </c>
      <c r="B40329" s="177" t="s">
        <v>568</v>
      </c>
      <c r="C40329" s="177">
        <v>2020</v>
      </c>
      <c r="D40329" s="177" t="s">
        <v>336</v>
      </c>
      <c r="E40329" s="177" t="s">
        <v>337</v>
      </c>
      <c r="F40329" s="177" t="s">
        <v>573</v>
      </c>
      <c r="G40329" s="177">
        <v>-35</v>
      </c>
      <c r="H40329" s="177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76">
        <f>IF(OR(B40329="GAS",B40329="COL",B40329="LAN",B40329="RICE",B40329="LIVE"),H40329*About!$B$98,IF(OR(B40329="CROP",B40329="NAA"),H40329*About!$B$99,H40329))</f>
        <v>6.7129143280910005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25">
      <c r="A40330" s="177" t="s">
        <v>567</v>
      </c>
      <c r="B40330" s="177" t="s">
        <v>568</v>
      </c>
      <c r="C40330" s="177">
        <v>2020</v>
      </c>
      <c r="D40330" s="177" t="s">
        <v>336</v>
      </c>
      <c r="E40330" s="177" t="s">
        <v>337</v>
      </c>
      <c r="F40330" s="177" t="s">
        <v>573</v>
      </c>
      <c r="G40330" s="177">
        <v>-34</v>
      </c>
      <c r="H40330" s="177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76">
        <f>IF(OR(B40330="GAS",B40330="COL",B40330="LAN",B40330="RICE",B40330="LIVE"),H40330*About!$B$98,IF(OR(B40330="CROP",B40330="NAA"),H40330*About!$B$99,H40330))</f>
        <v>2.5747754261828998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25">
      <c r="A40331" s="177" t="s">
        <v>567</v>
      </c>
      <c r="B40331" s="177" t="s">
        <v>568</v>
      </c>
      <c r="C40331" s="177">
        <v>2020</v>
      </c>
      <c r="D40331" s="177" t="s">
        <v>336</v>
      </c>
      <c r="E40331" s="177" t="s">
        <v>337</v>
      </c>
      <c r="F40331" s="177" t="s">
        <v>573</v>
      </c>
      <c r="G40331" s="177">
        <v>-33</v>
      </c>
      <c r="H40331" s="177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76">
        <f>IF(OR(B40331="GAS",B40331="COL",B40331="LAN",B40331="RICE",B40331="LIVE"),H40331*About!$B$98,IF(OR(B40331="CROP",B40331="NAA"),H40331*About!$B$99,H40331))</f>
        <v>3.5700892913155002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25">
      <c r="A40332" s="177" t="s">
        <v>567</v>
      </c>
      <c r="B40332" s="177" t="s">
        <v>568</v>
      </c>
      <c r="C40332" s="177">
        <v>2020</v>
      </c>
      <c r="D40332" s="177" t="s">
        <v>336</v>
      </c>
      <c r="E40332" s="177" t="s">
        <v>337</v>
      </c>
      <c r="F40332" s="177" t="s">
        <v>573</v>
      </c>
      <c r="G40332" s="177">
        <v>-32</v>
      </c>
      <c r="H40332" s="177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76">
        <f>IF(OR(B40332="GAS",B40332="COL",B40332="LAN",B40332="RICE",B40332="LIVE"),H40332*About!$B$98,IF(OR(B40332="CROP",B40332="NAA"),H40332*About!$B$99,H40332))</f>
        <v>2.0405552932060999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25">
      <c r="A40333" s="177" t="s">
        <v>567</v>
      </c>
      <c r="B40333" s="177" t="s">
        <v>568</v>
      </c>
      <c r="C40333" s="177">
        <v>2020</v>
      </c>
      <c r="D40333" s="177" t="s">
        <v>336</v>
      </c>
      <c r="E40333" s="177" t="s">
        <v>337</v>
      </c>
      <c r="F40333" s="177" t="s">
        <v>573</v>
      </c>
      <c r="G40333" s="177">
        <v>-31</v>
      </c>
      <c r="H40333" s="177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76">
        <f>IF(OR(B40333="GAS",B40333="COL",B40333="LAN",B40333="RICE",B40333="LIVE"),H40333*About!$B$98,IF(OR(B40333="CROP",B40333="NAA"),H40333*About!$B$99,H40333))</f>
        <v>1.2127250665799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25">
      <c r="A40334" s="177" t="s">
        <v>567</v>
      </c>
      <c r="B40334" s="177" t="s">
        <v>568</v>
      </c>
      <c r="C40334" s="177">
        <v>2020</v>
      </c>
      <c r="D40334" s="177" t="s">
        <v>336</v>
      </c>
      <c r="E40334" s="177" t="s">
        <v>337</v>
      </c>
      <c r="F40334" s="177" t="s">
        <v>573</v>
      </c>
      <c r="G40334" s="177">
        <v>-30</v>
      </c>
      <c r="H40334" s="177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76">
        <f>IF(OR(B40334="GAS",B40334="COL",B40334="LAN",B40334="RICE",B40334="LIVE"),H40334*About!$B$98,IF(OR(B40334="CROP",B40334="NAA"),H40334*About!$B$99,H40334))</f>
        <v>1.2813787907361999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25">
      <c r="A40335" s="177" t="s">
        <v>567</v>
      </c>
      <c r="B40335" s="177" t="s">
        <v>568</v>
      </c>
      <c r="C40335" s="177">
        <v>2020</v>
      </c>
      <c r="D40335" s="177" t="s">
        <v>336</v>
      </c>
      <c r="E40335" s="177" t="s">
        <v>337</v>
      </c>
      <c r="F40335" s="177" t="s">
        <v>573</v>
      </c>
      <c r="G40335" s="177">
        <v>-28</v>
      </c>
      <c r="H40335" s="177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76">
        <f>IF(OR(B40335="GAS",B40335="COL",B40335="LAN",B40335="RICE",B40335="LIVE"),H40335*About!$B$98,IF(OR(B40335="CROP",B40335="NAA"),H40335*About!$B$99,H40335))</f>
        <v>7.313718670047999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25">
      <c r="A40336" s="177" t="s">
        <v>567</v>
      </c>
      <c r="B40336" s="177" t="s">
        <v>568</v>
      </c>
      <c r="C40336" s="177">
        <v>2020</v>
      </c>
      <c r="D40336" s="177" t="s">
        <v>336</v>
      </c>
      <c r="E40336" s="177" t="s">
        <v>337</v>
      </c>
      <c r="F40336" s="177" t="s">
        <v>573</v>
      </c>
      <c r="G40336" s="177">
        <v>-27</v>
      </c>
      <c r="H40336" s="177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76">
        <f>IF(OR(B40336="GAS",B40336="COL",B40336="LAN",B40336="RICE",B40336="LIVE"),H40336*About!$B$98,IF(OR(B40336="CROP",B40336="NAA"),H40336*About!$B$99,H40336))</f>
        <v>1.2663705274462999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25">
      <c r="A40337" s="177" t="s">
        <v>567</v>
      </c>
      <c r="B40337" s="177" t="s">
        <v>568</v>
      </c>
      <c r="C40337" s="177">
        <v>2020</v>
      </c>
      <c r="D40337" s="177" t="s">
        <v>336</v>
      </c>
      <c r="E40337" s="177" t="s">
        <v>337</v>
      </c>
      <c r="F40337" s="177" t="s">
        <v>573</v>
      </c>
      <c r="G40337" s="177">
        <v>-26</v>
      </c>
      <c r="H40337" s="177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76">
        <f>IF(OR(B40337="GAS",B40337="COL",B40337="LAN",B40337="RICE",B40337="LIVE"),H40337*About!$B$98,IF(OR(B40337="CROP",B40337="NAA"),H40337*About!$B$99,H40337))</f>
        <v>1.0681449202820999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25">
      <c r="A40338" s="177" t="s">
        <v>567</v>
      </c>
      <c r="B40338" s="177" t="s">
        <v>568</v>
      </c>
      <c r="C40338" s="177">
        <v>2020</v>
      </c>
      <c r="D40338" s="177" t="s">
        <v>336</v>
      </c>
      <c r="E40338" s="177" t="s">
        <v>337</v>
      </c>
      <c r="F40338" s="177" t="s">
        <v>573</v>
      </c>
      <c r="G40338" s="177">
        <v>-24</v>
      </c>
      <c r="H40338" s="177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76">
        <f>IF(OR(B40338="GAS",B40338="COL",B40338="LAN",B40338="RICE",B40338="LIVE"),H40338*About!$B$98,IF(OR(B40338="CROP",B40338="NAA"),H40338*About!$B$99,H40338))</f>
        <v>5.6362134637309995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25">
      <c r="A40339" s="177" t="s">
        <v>567</v>
      </c>
      <c r="B40339" s="177" t="s">
        <v>568</v>
      </c>
      <c r="C40339" s="177">
        <v>2020</v>
      </c>
      <c r="D40339" s="177" t="s">
        <v>336</v>
      </c>
      <c r="E40339" s="177" t="s">
        <v>337</v>
      </c>
      <c r="F40339" s="177" t="s">
        <v>573</v>
      </c>
      <c r="G40339" s="177">
        <v>-23</v>
      </c>
      <c r="H40339" s="177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76">
        <f>IF(OR(B40339="GAS",B40339="COL",B40339="LAN",B40339="RICE",B40339="LIVE"),H40339*About!$B$98,IF(OR(B40339="CROP",B40339="NAA"),H40339*About!$B$99,H40339))</f>
        <v>6.1332772020249995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25">
      <c r="A40340" s="177" t="s">
        <v>567</v>
      </c>
      <c r="B40340" s="177" t="s">
        <v>568</v>
      </c>
      <c r="C40340" s="177">
        <v>2020</v>
      </c>
      <c r="D40340" s="177" t="s">
        <v>336</v>
      </c>
      <c r="E40340" s="177" t="s">
        <v>337</v>
      </c>
      <c r="F40340" s="177" t="s">
        <v>573</v>
      </c>
      <c r="G40340" s="177">
        <v>-22</v>
      </c>
      <c r="H40340" s="177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76">
        <f>IF(OR(B40340="GAS",B40340="COL",B40340="LAN",B40340="RICE",B40340="LIVE"),H40340*About!$B$98,IF(OR(B40340="CROP",B40340="NAA"),H40340*About!$B$99,H40340))</f>
        <v>1.1680815368891001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25">
      <c r="A40341" s="177" t="s">
        <v>567</v>
      </c>
      <c r="B40341" s="177" t="s">
        <v>568</v>
      </c>
      <c r="C40341" s="177">
        <v>2020</v>
      </c>
      <c r="D40341" s="177" t="s">
        <v>336</v>
      </c>
      <c r="E40341" s="177" t="s">
        <v>337</v>
      </c>
      <c r="F40341" s="177" t="s">
        <v>573</v>
      </c>
      <c r="G40341" s="177">
        <v>-21</v>
      </c>
      <c r="H40341" s="177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76">
        <f>IF(OR(B40341="GAS",B40341="COL",B40341="LAN",B40341="RICE",B40341="LIVE"),H40341*About!$B$98,IF(OR(B40341="CROP",B40341="NAA"),H40341*About!$B$99,H40341))</f>
        <v>1.0008219396695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25">
      <c r="A40342" s="177" t="s">
        <v>567</v>
      </c>
      <c r="B40342" s="177" t="s">
        <v>568</v>
      </c>
      <c r="C40342" s="177">
        <v>2020</v>
      </c>
      <c r="D40342" s="177" t="s">
        <v>336</v>
      </c>
      <c r="E40342" s="177" t="s">
        <v>337</v>
      </c>
      <c r="F40342" s="177" t="s">
        <v>573</v>
      </c>
      <c r="G40342" s="177">
        <v>-20</v>
      </c>
      <c r="H40342" s="177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76">
        <f>IF(OR(B40342="GAS",B40342="COL",B40342="LAN",B40342="RICE",B40342="LIVE"),H40342*About!$B$98,IF(OR(B40342="CROP",B40342="NAA"),H40342*About!$B$99,H40342))</f>
        <v>1.0393196716905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25">
      <c r="A40343" s="177" t="s">
        <v>567</v>
      </c>
      <c r="B40343" s="177" t="s">
        <v>568</v>
      </c>
      <c r="C40343" s="177">
        <v>2020</v>
      </c>
      <c r="D40343" s="177" t="s">
        <v>336</v>
      </c>
      <c r="E40343" s="177" t="s">
        <v>337</v>
      </c>
      <c r="F40343" s="177" t="s">
        <v>573</v>
      </c>
      <c r="G40343" s="177">
        <v>-18</v>
      </c>
      <c r="H40343" s="177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76">
        <f>IF(OR(B40343="GAS",B40343="COL",B40343="LAN",B40343="RICE",B40343="LIVE"),H40343*About!$B$98,IF(OR(B40343="CROP",B40343="NAA"),H40343*About!$B$99,H40343))</f>
        <v>7.1178236976269995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25">
      <c r="A40344" s="177" t="s">
        <v>567</v>
      </c>
      <c r="B40344" s="177" t="s">
        <v>568</v>
      </c>
      <c r="C40344" s="177">
        <v>2020</v>
      </c>
      <c r="D40344" s="177" t="s">
        <v>336</v>
      </c>
      <c r="E40344" s="177" t="s">
        <v>337</v>
      </c>
      <c r="F40344" s="177" t="s">
        <v>573</v>
      </c>
      <c r="G40344" s="177">
        <v>-17</v>
      </c>
      <c r="H40344" s="177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76">
        <f>IF(OR(B40344="GAS",B40344="COL",B40344="LAN",B40344="RICE",B40344="LIVE"),H40344*About!$B$98,IF(OR(B40344="CROP",B40344="NAA"),H40344*About!$B$99,H40344))</f>
        <v>6.0980935813860005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25">
      <c r="A40345" s="177" t="s">
        <v>567</v>
      </c>
      <c r="B40345" s="177" t="s">
        <v>568</v>
      </c>
      <c r="C40345" s="177">
        <v>2020</v>
      </c>
      <c r="D40345" s="177" t="s">
        <v>336</v>
      </c>
      <c r="E40345" s="177" t="s">
        <v>337</v>
      </c>
      <c r="F40345" s="177" t="s">
        <v>573</v>
      </c>
      <c r="G40345" s="177">
        <v>-14</v>
      </c>
      <c r="H40345" s="177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76">
        <f>IF(OR(B40345="GAS",B40345="COL",B40345="LAN",B40345="RICE",B40345="LIVE"),H40345*About!$B$98,IF(OR(B40345="CROP",B40345="NAA"),H40345*About!$B$99,H40345))</f>
        <v>5.9656554367390003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25">
      <c r="A40346" s="177" t="s">
        <v>567</v>
      </c>
      <c r="B40346" s="177" t="s">
        <v>568</v>
      </c>
      <c r="C40346" s="177">
        <v>2020</v>
      </c>
      <c r="D40346" s="177" t="s">
        <v>336</v>
      </c>
      <c r="E40346" s="177" t="s">
        <v>337</v>
      </c>
      <c r="F40346" s="177" t="s">
        <v>573</v>
      </c>
      <c r="G40346" s="177">
        <v>-13</v>
      </c>
      <c r="H40346" s="177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76">
        <f>IF(OR(B40346="GAS",B40346="COL",B40346="LAN",B40346="RICE",B40346="LIVE"),H40346*About!$B$98,IF(OR(B40346="CROP",B40346="NAA"),H40346*About!$B$99,H40346))</f>
        <v>1.8050736398435999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25">
      <c r="A40347" s="177" t="s">
        <v>567</v>
      </c>
      <c r="B40347" s="177" t="s">
        <v>568</v>
      </c>
      <c r="C40347" s="177">
        <v>2020</v>
      </c>
      <c r="D40347" s="177" t="s">
        <v>336</v>
      </c>
      <c r="E40347" s="177" t="s">
        <v>337</v>
      </c>
      <c r="F40347" s="177" t="s">
        <v>573</v>
      </c>
      <c r="G40347" s="177">
        <v>-12</v>
      </c>
      <c r="H40347" s="177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76">
        <f>IF(OR(B40347="GAS",B40347="COL",B40347="LAN",B40347="RICE",B40347="LIVE"),H40347*About!$B$98,IF(OR(B40347="CROP",B40347="NAA"),H40347*About!$B$99,H40347))</f>
        <v>5.8215565513819998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25">
      <c r="A40348" s="177" t="s">
        <v>567</v>
      </c>
      <c r="B40348" s="177" t="s">
        <v>568</v>
      </c>
      <c r="C40348" s="177">
        <v>2020</v>
      </c>
      <c r="D40348" s="177" t="s">
        <v>336</v>
      </c>
      <c r="E40348" s="177" t="s">
        <v>337</v>
      </c>
      <c r="F40348" s="177" t="s">
        <v>573</v>
      </c>
      <c r="G40348" s="177">
        <v>-11</v>
      </c>
      <c r="H40348" s="177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76">
        <f>IF(OR(B40348="GAS",B40348="COL",B40348="LAN",B40348="RICE",B40348="LIVE"),H40348*About!$B$98,IF(OR(B40348="CROP",B40348="NAA"),H40348*About!$B$99,H40348))</f>
        <v>5.78205275815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25">
      <c r="A40349" s="177" t="s">
        <v>567</v>
      </c>
      <c r="B40349" s="177" t="s">
        <v>568</v>
      </c>
      <c r="C40349" s="177">
        <v>2020</v>
      </c>
      <c r="D40349" s="177" t="s">
        <v>336</v>
      </c>
      <c r="E40349" s="177" t="s">
        <v>337</v>
      </c>
      <c r="F40349" s="177" t="s">
        <v>573</v>
      </c>
      <c r="G40349" s="177">
        <v>-10</v>
      </c>
      <c r="H40349" s="177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76">
        <f>IF(OR(B40349="GAS",B40349="COL",B40349="LAN",B40349="RICE",B40349="LIVE"),H40349*About!$B$98,IF(OR(B40349="CROP",B40349="NAA"),H40349*About!$B$99,H40349))</f>
        <v>1.4843355747870999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25">
      <c r="A40350" s="177" t="s">
        <v>567</v>
      </c>
      <c r="B40350" s="177" t="s">
        <v>568</v>
      </c>
      <c r="C40350" s="177">
        <v>2020</v>
      </c>
      <c r="D40350" s="177" t="s">
        <v>336</v>
      </c>
      <c r="E40350" s="177" t="s">
        <v>337</v>
      </c>
      <c r="F40350" s="177" t="s">
        <v>573</v>
      </c>
      <c r="G40350" s="177">
        <v>-8</v>
      </c>
      <c r="H40350" s="177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76">
        <f>IF(OR(B40350="GAS",B40350="COL",B40350="LAN",B40350="RICE",B40350="LIVE"),H40350*About!$B$98,IF(OR(B40350="CROP",B40350="NAA"),H40350*About!$B$99,H40350))</f>
        <v>1.0959091887344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25">
      <c r="A40351" s="177" t="s">
        <v>567</v>
      </c>
      <c r="B40351" s="177" t="s">
        <v>568</v>
      </c>
      <c r="C40351" s="177">
        <v>2020</v>
      </c>
      <c r="D40351" s="177" t="s">
        <v>336</v>
      </c>
      <c r="E40351" s="177" t="s">
        <v>337</v>
      </c>
      <c r="F40351" s="177" t="s">
        <v>573</v>
      </c>
      <c r="G40351" s="177">
        <v>-5</v>
      </c>
      <c r="H40351" s="177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76">
        <f>IF(OR(B40351="GAS",B40351="COL",B40351="LAN",B40351="RICE",B40351="LIVE"),H40351*About!$B$98,IF(OR(B40351="CROP",B40351="NAA"),H40351*About!$B$99,H40351))</f>
        <v>4.8146140761670003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25">
      <c r="A40352" s="177" t="s">
        <v>567</v>
      </c>
      <c r="B40352" s="177" t="s">
        <v>568</v>
      </c>
      <c r="C40352" s="177">
        <v>2020</v>
      </c>
      <c r="D40352" s="177" t="s">
        <v>336</v>
      </c>
      <c r="E40352" s="177" t="s">
        <v>337</v>
      </c>
      <c r="F40352" s="177" t="s">
        <v>573</v>
      </c>
      <c r="G40352" s="177">
        <v>-3</v>
      </c>
      <c r="H40352" s="177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76">
        <f>IF(OR(B40352="GAS",B40352="COL",B40352="LAN",B40352="RICE",B40352="LIVE"),H40352*About!$B$98,IF(OR(B40352="CROP",B40352="NAA"),H40352*About!$B$99,H40352))</f>
        <v>1.086729229427899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25">
      <c r="A40353" s="177" t="s">
        <v>567</v>
      </c>
      <c r="B40353" s="177" t="s">
        <v>568</v>
      </c>
      <c r="C40353" s="177">
        <v>2020</v>
      </c>
      <c r="D40353" s="177" t="s">
        <v>336</v>
      </c>
      <c r="E40353" s="177" t="s">
        <v>337</v>
      </c>
      <c r="F40353" s="177" t="s">
        <v>572</v>
      </c>
      <c r="G40353" s="177">
        <v>-1</v>
      </c>
      <c r="H40353" s="177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76">
        <f>IF(OR(B40353="GAS",B40353="COL",B40353="LAN",B40353="RICE",B40353="LIVE"),H40353*About!$B$98,IF(OR(B40353="CROP",B40353="NAA"),H40353*About!$B$99,H40353))</f>
        <v>8.6659210501240005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25">
      <c r="A40354" s="177" t="s">
        <v>567</v>
      </c>
      <c r="B40354" s="177" t="s">
        <v>568</v>
      </c>
      <c r="C40354" s="177">
        <v>2020</v>
      </c>
      <c r="D40354" s="177" t="s">
        <v>336</v>
      </c>
      <c r="E40354" s="177" t="s">
        <v>337</v>
      </c>
      <c r="F40354" s="177" t="s">
        <v>573</v>
      </c>
      <c r="G40354" s="177">
        <v>-1</v>
      </c>
      <c r="H40354" s="177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76">
        <f>IF(OR(B40354="GAS",B40354="COL",B40354="LAN",B40354="RICE",B40354="LIVE"),H40354*About!$B$98,IF(OR(B40354="CROP",B40354="NAA"),H40354*About!$B$99,H40354))</f>
        <v>5.4121011635289995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25">
      <c r="A40355" s="177" t="s">
        <v>567</v>
      </c>
      <c r="B40355" s="177" t="s">
        <v>568</v>
      </c>
      <c r="C40355" s="177">
        <v>2020</v>
      </c>
      <c r="D40355" s="177" t="s">
        <v>336</v>
      </c>
      <c r="E40355" s="177" t="s">
        <v>337</v>
      </c>
      <c r="F40355" s="177" t="s">
        <v>572</v>
      </c>
      <c r="G40355" s="177">
        <v>0</v>
      </c>
      <c r="H40355" s="177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76">
        <f>IF(OR(B40355="GAS",B40355="COL",B40355="LAN",B40355="RICE",B40355="LIVE"),H40355*About!$B$98,IF(OR(B40355="CROP",B40355="NAA"),H40355*About!$B$99,H40355))</f>
        <v>5.1625096239150004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25">
      <c r="A40356" s="177" t="s">
        <v>567</v>
      </c>
      <c r="B40356" s="177" t="s">
        <v>568</v>
      </c>
      <c r="C40356" s="177">
        <v>2020</v>
      </c>
      <c r="D40356" s="177" t="s">
        <v>336</v>
      </c>
      <c r="E40356" s="177" t="s">
        <v>337</v>
      </c>
      <c r="F40356" s="177" t="s">
        <v>573</v>
      </c>
      <c r="G40356" s="177">
        <v>0</v>
      </c>
      <c r="H40356" s="177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76">
        <f>IF(OR(B40356="GAS",B40356="COL",B40356="LAN",B40356="RICE",B40356="LIVE"),H40356*About!$B$98,IF(OR(B40356="CROP",B40356="NAA"),H40356*About!$B$99,H40356))</f>
        <v>1.7679224256426001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25">
      <c r="A40357" s="177" t="s">
        <v>567</v>
      </c>
      <c r="B40357" s="177" t="s">
        <v>568</v>
      </c>
      <c r="C40357" s="177">
        <v>2020</v>
      </c>
      <c r="D40357" s="177" t="s">
        <v>336</v>
      </c>
      <c r="E40357" s="177" t="s">
        <v>337</v>
      </c>
      <c r="F40357" s="177" t="s">
        <v>572</v>
      </c>
      <c r="G40357" s="177">
        <v>1</v>
      </c>
      <c r="H40357" s="177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76">
        <f>IF(OR(B40357="GAS",B40357="COL",B40357="LAN",B40357="RICE",B40357="LIVE"),H40357*About!$B$98,IF(OR(B40357="CROP",B40357="NAA"),H40357*About!$B$99,H40357))</f>
        <v>1.2879684363724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25">
      <c r="A40358" s="177" t="s">
        <v>567</v>
      </c>
      <c r="B40358" s="177" t="s">
        <v>568</v>
      </c>
      <c r="C40358" s="177">
        <v>2020</v>
      </c>
      <c r="D40358" s="177" t="s">
        <v>336</v>
      </c>
      <c r="E40358" s="177" t="s">
        <v>337</v>
      </c>
      <c r="F40358" s="177" t="s">
        <v>570</v>
      </c>
      <c r="G40358" s="177">
        <v>1</v>
      </c>
      <c r="H40358" s="177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76">
        <f>IF(OR(B40358="GAS",B40358="COL",B40358="LAN",B40358="RICE",B40358="LIVE"),H40358*About!$B$98,IF(OR(B40358="CROP",B40358="NAA"),H40358*About!$B$99,H40358))</f>
        <v>1.4849851140752001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25">
      <c r="A40359" s="177" t="s">
        <v>567</v>
      </c>
      <c r="B40359" s="177" t="s">
        <v>568</v>
      </c>
      <c r="C40359" s="177">
        <v>2020</v>
      </c>
      <c r="D40359" s="177" t="s">
        <v>336</v>
      </c>
      <c r="E40359" s="177" t="s">
        <v>337</v>
      </c>
      <c r="F40359" s="177" t="s">
        <v>570</v>
      </c>
      <c r="G40359" s="177">
        <v>2</v>
      </c>
      <c r="H40359" s="177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76">
        <f>IF(OR(B40359="GAS",B40359="COL",B40359="LAN",B40359="RICE",B40359="LIVE"),H40359*About!$B$98,IF(OR(B40359="CROP",B40359="NAA"),H40359*About!$B$99,H40359))</f>
        <v>4.311017924919700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25">
      <c r="A40360" s="177" t="s">
        <v>567</v>
      </c>
      <c r="B40360" s="177" t="s">
        <v>568</v>
      </c>
      <c r="C40360" s="177">
        <v>2020</v>
      </c>
      <c r="D40360" s="177" t="s">
        <v>336</v>
      </c>
      <c r="E40360" s="177" t="s">
        <v>337</v>
      </c>
      <c r="F40360" s="177" t="s">
        <v>573</v>
      </c>
      <c r="G40360" s="177">
        <v>2</v>
      </c>
      <c r="H40360" s="177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76">
        <f>IF(OR(B40360="GAS",B40360="COL",B40360="LAN",B40360="RICE",B40360="LIVE"),H40360*About!$B$98,IF(OR(B40360="CROP",B40360="NAA"),H40360*About!$B$99,H40360))</f>
        <v>9.6524119726379995E-4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25">
      <c r="A40361" s="177" t="s">
        <v>567</v>
      </c>
      <c r="B40361" s="177" t="s">
        <v>568</v>
      </c>
      <c r="C40361" s="177">
        <v>2020</v>
      </c>
      <c r="D40361" s="177" t="s">
        <v>336</v>
      </c>
      <c r="E40361" s="177" t="s">
        <v>337</v>
      </c>
      <c r="F40361" s="177" t="s">
        <v>572</v>
      </c>
      <c r="G40361" s="177">
        <v>2</v>
      </c>
      <c r="H40361" s="177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76">
        <f>IF(OR(B40361="GAS",B40361="COL",B40361="LAN",B40361="RICE",B40361="LIVE"),H40361*About!$B$98,IF(OR(B40361="CROP",B40361="NAA"),H40361*About!$B$99,H40361))</f>
        <v>2.03711306094192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25">
      <c r="A40362" s="177" t="s">
        <v>567</v>
      </c>
      <c r="B40362" s="177" t="s">
        <v>568</v>
      </c>
      <c r="C40362" s="177">
        <v>2020</v>
      </c>
      <c r="D40362" s="177" t="s">
        <v>336</v>
      </c>
      <c r="E40362" s="177" t="s">
        <v>337</v>
      </c>
      <c r="F40362" s="177" t="s">
        <v>573</v>
      </c>
      <c r="G40362" s="177">
        <v>3</v>
      </c>
      <c r="H40362" s="177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76">
        <f>IF(OR(B40362="GAS",B40362="COL",B40362="LAN",B40362="RICE",B40362="LIVE"),H40362*About!$B$98,IF(OR(B40362="CROP",B40362="NAA"),H40362*About!$B$99,H40362))</f>
        <v>8.5626129293809997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25">
      <c r="A40363" s="177" t="s">
        <v>567</v>
      </c>
      <c r="B40363" s="177" t="s">
        <v>568</v>
      </c>
      <c r="C40363" s="177">
        <v>2020</v>
      </c>
      <c r="D40363" s="177" t="s">
        <v>336</v>
      </c>
      <c r="E40363" s="177" t="s">
        <v>337</v>
      </c>
      <c r="F40363" s="177" t="s">
        <v>569</v>
      </c>
      <c r="G40363" s="177">
        <v>3</v>
      </c>
      <c r="H40363" s="177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76">
        <f>IF(OR(B40363="GAS",B40363="COL",B40363="LAN",B40363="RICE",B40363="LIVE"),H40363*About!$B$98,IF(OR(B40363="CROP",B40363="NAA"),H40363*About!$B$99,H40363))</f>
        <v>1.7819821834564199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25">
      <c r="A40364" s="177" t="s">
        <v>567</v>
      </c>
      <c r="B40364" s="177" t="s">
        <v>568</v>
      </c>
      <c r="C40364" s="177">
        <v>2020</v>
      </c>
      <c r="D40364" s="177" t="s">
        <v>336</v>
      </c>
      <c r="E40364" s="177" t="s">
        <v>337</v>
      </c>
      <c r="F40364" s="177" t="s">
        <v>571</v>
      </c>
      <c r="G40364" s="177">
        <v>3</v>
      </c>
      <c r="H40364" s="177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76">
        <f>IF(OR(B40364="GAS",B40364="COL",B40364="LAN",B40364="RICE",B40364="LIVE"),H40364*About!$B$98,IF(OR(B40364="CROP",B40364="NAA"),H40364*About!$B$99,H40364))</f>
        <v>2.9679681174456999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25">
      <c r="A40365" s="177" t="s">
        <v>567</v>
      </c>
      <c r="B40365" s="177" t="s">
        <v>568</v>
      </c>
      <c r="C40365" s="177">
        <v>2020</v>
      </c>
      <c r="D40365" s="177" t="s">
        <v>336</v>
      </c>
      <c r="E40365" s="177" t="s">
        <v>337</v>
      </c>
      <c r="F40365" s="177" t="s">
        <v>572</v>
      </c>
      <c r="G40365" s="177">
        <v>3</v>
      </c>
      <c r="H40365" s="177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76">
        <f>IF(OR(B40365="GAS",B40365="COL",B40365="LAN",B40365="RICE",B40365="LIVE"),H40365*About!$B$98,IF(OR(B40365="CROP",B40365="NAA"),H40365*About!$B$99,H40365))</f>
        <v>1.4332212216686501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25">
      <c r="A40366" s="177" t="s">
        <v>567</v>
      </c>
      <c r="B40366" s="177" t="s">
        <v>568</v>
      </c>
      <c r="C40366" s="177">
        <v>2020</v>
      </c>
      <c r="D40366" s="177" t="s">
        <v>336</v>
      </c>
      <c r="E40366" s="177" t="s">
        <v>337</v>
      </c>
      <c r="F40366" s="177" t="s">
        <v>570</v>
      </c>
      <c r="G40366" s="177">
        <v>3</v>
      </c>
      <c r="H40366" s="177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76">
        <f>IF(OR(B40366="GAS",B40366="COL",B40366="LAN",B40366="RICE",B40366="LIVE"),H40366*About!$B$98,IF(OR(B40366="CROP",B40366="NAA"),H40366*About!$B$99,H40366))</f>
        <v>6.1478973366320003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25">
      <c r="A40367" s="177" t="s">
        <v>567</v>
      </c>
      <c r="B40367" s="177" t="s">
        <v>568</v>
      </c>
      <c r="C40367" s="177">
        <v>2020</v>
      </c>
      <c r="D40367" s="177" t="s">
        <v>336</v>
      </c>
      <c r="E40367" s="177" t="s">
        <v>337</v>
      </c>
      <c r="F40367" s="177" t="s">
        <v>574</v>
      </c>
      <c r="G40367" s="177">
        <v>3</v>
      </c>
      <c r="H40367" s="177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76">
        <f>IF(OR(B40367="GAS",B40367="COL",B40367="LAN",B40367="RICE",B40367="LIVE"),H40367*About!$B$98,IF(OR(B40367="CROP",B40367="NAA"),H40367*About!$B$99,H40367))</f>
        <v>0.18138248752802599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25">
      <c r="A40368" s="177" t="s">
        <v>567</v>
      </c>
      <c r="B40368" s="177" t="s">
        <v>568</v>
      </c>
      <c r="C40368" s="177">
        <v>2020</v>
      </c>
      <c r="D40368" s="177" t="s">
        <v>336</v>
      </c>
      <c r="E40368" s="177" t="s">
        <v>337</v>
      </c>
      <c r="F40368" s="177" t="s">
        <v>574</v>
      </c>
      <c r="G40368" s="177">
        <v>4</v>
      </c>
      <c r="H40368" s="177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76">
        <f>IF(OR(B40368="GAS",B40368="COL",B40368="LAN",B40368="RICE",B40368="LIVE"),H40368*About!$B$98,IF(OR(B40368="CROP",B40368="NAA"),H40368*About!$B$99,H40368))</f>
        <v>0.70288655068725303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25">
      <c r="A40369" s="177" t="s">
        <v>567</v>
      </c>
      <c r="B40369" s="177" t="s">
        <v>568</v>
      </c>
      <c r="C40369" s="177">
        <v>2020</v>
      </c>
      <c r="D40369" s="177" t="s">
        <v>336</v>
      </c>
      <c r="E40369" s="177" t="s">
        <v>337</v>
      </c>
      <c r="F40369" s="177" t="s">
        <v>572</v>
      </c>
      <c r="G40369" s="177">
        <v>4</v>
      </c>
      <c r="H40369" s="177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76">
        <f>IF(OR(B40369="GAS",B40369="COL",B40369="LAN",B40369="RICE",B40369="LIVE"),H40369*About!$B$98,IF(OR(B40369="CROP",B40369="NAA"),H40369*About!$B$99,H40369))</f>
        <v>9.2303612327669007E-3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25">
      <c r="A40370" s="177" t="s">
        <v>567</v>
      </c>
      <c r="B40370" s="177" t="s">
        <v>568</v>
      </c>
      <c r="C40370" s="177">
        <v>2020</v>
      </c>
      <c r="D40370" s="177" t="s">
        <v>336</v>
      </c>
      <c r="E40370" s="177" t="s">
        <v>337</v>
      </c>
      <c r="F40370" s="177" t="s">
        <v>570</v>
      </c>
      <c r="G40370" s="177">
        <v>4</v>
      </c>
      <c r="H40370" s="177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76">
        <f>IF(OR(B40370="GAS",B40370="COL",B40370="LAN",B40370="RICE",B40370="LIVE"),H40370*About!$B$98,IF(OR(B40370="CROP",B40370="NAA"),H40370*About!$B$99,H40370))</f>
        <v>1.14896350423805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25">
      <c r="A40371" s="177" t="s">
        <v>567</v>
      </c>
      <c r="B40371" s="177" t="s">
        <v>568</v>
      </c>
      <c r="C40371" s="177">
        <v>2020</v>
      </c>
      <c r="D40371" s="177" t="s">
        <v>336</v>
      </c>
      <c r="E40371" s="177" t="s">
        <v>337</v>
      </c>
      <c r="F40371" s="177" t="s">
        <v>571</v>
      </c>
      <c r="G40371" s="177">
        <v>4</v>
      </c>
      <c r="H40371" s="177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76">
        <f>IF(OR(B40371="GAS",B40371="COL",B40371="LAN",B40371="RICE",B40371="LIVE"),H40371*About!$B$98,IF(OR(B40371="CROP",B40371="NAA"),H40371*About!$B$99,H40371))</f>
        <v>3.98842047434299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25">
      <c r="A40372" s="177" t="s">
        <v>567</v>
      </c>
      <c r="B40372" s="177" t="s">
        <v>568</v>
      </c>
      <c r="C40372" s="177">
        <v>2020</v>
      </c>
      <c r="D40372" s="177" t="s">
        <v>336</v>
      </c>
      <c r="E40372" s="177" t="s">
        <v>337</v>
      </c>
      <c r="F40372" s="177" t="s">
        <v>573</v>
      </c>
      <c r="G40372" s="177">
        <v>4</v>
      </c>
      <c r="H40372" s="177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76">
        <f>IF(OR(B40372="GAS",B40372="COL",B40372="LAN",B40372="RICE",B40372="LIVE"),H40372*About!$B$98,IF(OR(B40372="CROP",B40372="NAA"),H40372*About!$B$99,H40372))</f>
        <v>4.8761177458800001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25">
      <c r="A40373" s="177" t="s">
        <v>567</v>
      </c>
      <c r="B40373" s="177" t="s">
        <v>568</v>
      </c>
      <c r="C40373" s="177">
        <v>2020</v>
      </c>
      <c r="D40373" s="177" t="s">
        <v>336</v>
      </c>
      <c r="E40373" s="177" t="s">
        <v>337</v>
      </c>
      <c r="F40373" s="177" t="s">
        <v>569</v>
      </c>
      <c r="G40373" s="177">
        <v>4</v>
      </c>
      <c r="H40373" s="177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76">
        <f>IF(OR(B40373="GAS",B40373="COL",B40373="LAN",B40373="RICE",B40373="LIVE"),H40373*About!$B$98,IF(OR(B40373="CROP",B40373="NAA"),H40373*About!$B$99,H40373))</f>
        <v>8.3124173805117593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25">
      <c r="A40374" s="177" t="s">
        <v>567</v>
      </c>
      <c r="B40374" s="177" t="s">
        <v>568</v>
      </c>
      <c r="C40374" s="177">
        <v>2020</v>
      </c>
      <c r="D40374" s="177" t="s">
        <v>336</v>
      </c>
      <c r="E40374" s="177" t="s">
        <v>337</v>
      </c>
      <c r="F40374" s="177" t="s">
        <v>569</v>
      </c>
      <c r="G40374" s="177">
        <v>5</v>
      </c>
      <c r="H40374" s="177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76">
        <f>IF(OR(B40374="GAS",B40374="COL",B40374="LAN",B40374="RICE",B40374="LIVE"),H40374*About!$B$98,IF(OR(B40374="CROP",B40374="NAA"),H40374*About!$B$99,H40374))</f>
        <v>0.20683553069829899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25">
      <c r="A40375" s="177" t="s">
        <v>567</v>
      </c>
      <c r="B40375" s="177" t="s">
        <v>568</v>
      </c>
      <c r="C40375" s="177">
        <v>2020</v>
      </c>
      <c r="D40375" s="177" t="s">
        <v>336</v>
      </c>
      <c r="E40375" s="177" t="s">
        <v>337</v>
      </c>
      <c r="F40375" s="177" t="s">
        <v>570</v>
      </c>
      <c r="G40375" s="177">
        <v>5</v>
      </c>
      <c r="H40375" s="177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76">
        <f>IF(OR(B40375="GAS",B40375="COL",B40375="LAN",B40375="RICE",B40375="LIVE"),H40375*About!$B$98,IF(OR(B40375="CROP",B40375="NAA"),H40375*About!$B$99,H40375))</f>
        <v>1.44410860957578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25">
      <c r="A40376" s="177" t="s">
        <v>567</v>
      </c>
      <c r="B40376" s="177" t="s">
        <v>568</v>
      </c>
      <c r="C40376" s="177">
        <v>2020</v>
      </c>
      <c r="D40376" s="177" t="s">
        <v>336</v>
      </c>
      <c r="E40376" s="177" t="s">
        <v>337</v>
      </c>
      <c r="F40376" s="177" t="s">
        <v>574</v>
      </c>
      <c r="G40376" s="177">
        <v>5</v>
      </c>
      <c r="H40376" s="177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76">
        <f>IF(OR(B40376="GAS",B40376="COL",B40376="LAN",B40376="RICE",B40376="LIVE"),H40376*About!$B$98,IF(OR(B40376="CROP",B40376="NAA"),H40376*About!$B$99,H40376))</f>
        <v>0.27423269231803699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25">
      <c r="A40377" s="177" t="s">
        <v>567</v>
      </c>
      <c r="B40377" s="177" t="s">
        <v>568</v>
      </c>
      <c r="C40377" s="177">
        <v>2020</v>
      </c>
      <c r="D40377" s="177" t="s">
        <v>336</v>
      </c>
      <c r="E40377" s="177" t="s">
        <v>337</v>
      </c>
      <c r="F40377" s="177" t="s">
        <v>572</v>
      </c>
      <c r="G40377" s="177">
        <v>5</v>
      </c>
      <c r="H40377" s="177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76">
        <f>IF(OR(B40377="GAS",B40377="COL",B40377="LAN",B40377="RICE",B40377="LIVE"),H40377*About!$B$98,IF(OR(B40377="CROP",B40377="NAA"),H40377*About!$B$99,H40377))</f>
        <v>9.2740195395891005E-3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25">
      <c r="A40378" s="177" t="s">
        <v>567</v>
      </c>
      <c r="B40378" s="177" t="s">
        <v>568</v>
      </c>
      <c r="C40378" s="177">
        <v>2020</v>
      </c>
      <c r="D40378" s="177" t="s">
        <v>336</v>
      </c>
      <c r="E40378" s="177" t="s">
        <v>337</v>
      </c>
      <c r="F40378" s="177" t="s">
        <v>573</v>
      </c>
      <c r="G40378" s="177">
        <v>5</v>
      </c>
      <c r="H40378" s="177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76">
        <f>IF(OR(B40378="GAS",B40378="COL",B40378="LAN",B40378="RICE",B40378="LIVE"),H40378*About!$B$98,IF(OR(B40378="CROP",B40378="NAA"),H40378*About!$B$99,H40378))</f>
        <v>1.3374141999519999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25">
      <c r="A40379" s="177" t="s">
        <v>567</v>
      </c>
      <c r="B40379" s="177" t="s">
        <v>568</v>
      </c>
      <c r="C40379" s="177">
        <v>2020</v>
      </c>
      <c r="D40379" s="177" t="s">
        <v>336</v>
      </c>
      <c r="E40379" s="177" t="s">
        <v>337</v>
      </c>
      <c r="F40379" s="177" t="s">
        <v>571</v>
      </c>
      <c r="G40379" s="177">
        <v>5</v>
      </c>
      <c r="H40379" s="177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76">
        <f>IF(OR(B40379="GAS",B40379="COL",B40379="LAN",B40379="RICE",B40379="LIVE"),H40379*About!$B$98,IF(OR(B40379="CROP",B40379="NAA"),H40379*About!$B$99,H40379))</f>
        <v>4.77465516305529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25">
      <c r="A40380" s="177" t="s">
        <v>567</v>
      </c>
      <c r="B40380" s="177" t="s">
        <v>568</v>
      </c>
      <c r="C40380" s="177">
        <v>2020</v>
      </c>
      <c r="D40380" s="177" t="s">
        <v>336</v>
      </c>
      <c r="E40380" s="177" t="s">
        <v>337</v>
      </c>
      <c r="F40380" s="177" t="s">
        <v>572</v>
      </c>
      <c r="G40380" s="177">
        <v>6</v>
      </c>
      <c r="H40380" s="177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76">
        <f>IF(OR(B40380="GAS",B40380="COL",B40380="LAN",B40380="RICE",B40380="LIVE"),H40380*About!$B$98,IF(OR(B40380="CROP",B40380="NAA"),H40380*About!$B$99,H40380))</f>
        <v>6.6846007975982996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25">
      <c r="A40381" s="177" t="s">
        <v>567</v>
      </c>
      <c r="B40381" s="177" t="s">
        <v>568</v>
      </c>
      <c r="C40381" s="177">
        <v>2020</v>
      </c>
      <c r="D40381" s="177" t="s">
        <v>336</v>
      </c>
      <c r="E40381" s="177" t="s">
        <v>337</v>
      </c>
      <c r="F40381" s="177" t="s">
        <v>569</v>
      </c>
      <c r="G40381" s="177">
        <v>6</v>
      </c>
      <c r="H40381" s="177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76">
        <f>IF(OR(B40381="GAS",B40381="COL",B40381="LAN",B40381="RICE",B40381="LIVE"),H40381*About!$B$98,IF(OR(B40381="CROP",B40381="NAA"),H40381*About!$B$99,H40381))</f>
        <v>0.337744158692657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25">
      <c r="A40382" s="177" t="s">
        <v>567</v>
      </c>
      <c r="B40382" s="177" t="s">
        <v>568</v>
      </c>
      <c r="C40382" s="177">
        <v>2020</v>
      </c>
      <c r="D40382" s="177" t="s">
        <v>336</v>
      </c>
      <c r="E40382" s="177" t="s">
        <v>337</v>
      </c>
      <c r="F40382" s="177" t="s">
        <v>574</v>
      </c>
      <c r="G40382" s="177">
        <v>6</v>
      </c>
      <c r="H40382" s="177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76">
        <f>IF(OR(B40382="GAS",B40382="COL",B40382="LAN",B40382="RICE",B40382="LIVE"),H40382*About!$B$98,IF(OR(B40382="CROP",B40382="NAA"),H40382*About!$B$99,H40382))</f>
        <v>0.136490002740174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25">
      <c r="A40383" s="177" t="s">
        <v>567</v>
      </c>
      <c r="B40383" s="177" t="s">
        <v>568</v>
      </c>
      <c r="C40383" s="177">
        <v>2020</v>
      </c>
      <c r="D40383" s="177" t="s">
        <v>336</v>
      </c>
      <c r="E40383" s="177" t="s">
        <v>337</v>
      </c>
      <c r="F40383" s="177" t="s">
        <v>573</v>
      </c>
      <c r="G40383" s="177">
        <v>6</v>
      </c>
      <c r="H40383" s="177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76">
        <f>IF(OR(B40383="GAS",B40383="COL",B40383="LAN",B40383="RICE",B40383="LIVE"),H40383*About!$B$98,IF(OR(B40383="CROP",B40383="NAA"),H40383*About!$B$99,H40383))</f>
        <v>1.3599979865829999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25">
      <c r="A40384" s="177" t="s">
        <v>567</v>
      </c>
      <c r="B40384" s="177" t="s">
        <v>568</v>
      </c>
      <c r="C40384" s="177">
        <v>2020</v>
      </c>
      <c r="D40384" s="177" t="s">
        <v>336</v>
      </c>
      <c r="E40384" s="177" t="s">
        <v>337</v>
      </c>
      <c r="F40384" s="177" t="s">
        <v>570</v>
      </c>
      <c r="G40384" s="177">
        <v>6</v>
      </c>
      <c r="H40384" s="177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76">
        <f>IF(OR(B40384="GAS",B40384="COL",B40384="LAN",B40384="RICE",B40384="LIVE"),H40384*About!$B$98,IF(OR(B40384="CROP",B40384="NAA"),H40384*About!$B$99,H40384))</f>
        <v>1.8542795325629399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25">
      <c r="A40385" s="177" t="s">
        <v>567</v>
      </c>
      <c r="B40385" s="177" t="s">
        <v>568</v>
      </c>
      <c r="C40385" s="177">
        <v>2020</v>
      </c>
      <c r="D40385" s="177" t="s">
        <v>336</v>
      </c>
      <c r="E40385" s="177" t="s">
        <v>337</v>
      </c>
      <c r="F40385" s="177" t="s">
        <v>571</v>
      </c>
      <c r="G40385" s="177">
        <v>6</v>
      </c>
      <c r="H40385" s="177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76">
        <f>IF(OR(B40385="GAS",B40385="COL",B40385="LAN",B40385="RICE",B40385="LIVE"),H40385*About!$B$98,IF(OR(B40385="CROP",B40385="NAA"),H40385*About!$B$99,H40385))</f>
        <v>2.15677171945572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25">
      <c r="A40386" s="177" t="s">
        <v>567</v>
      </c>
      <c r="B40386" s="177" t="s">
        <v>568</v>
      </c>
      <c r="C40386" s="177">
        <v>2020</v>
      </c>
      <c r="D40386" s="177" t="s">
        <v>336</v>
      </c>
      <c r="E40386" s="177" t="s">
        <v>337</v>
      </c>
      <c r="F40386" s="177" t="s">
        <v>574</v>
      </c>
      <c r="G40386" s="177">
        <v>7</v>
      </c>
      <c r="H40386" s="177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76">
        <f>IF(OR(B40386="GAS",B40386="COL",B40386="LAN",B40386="RICE",B40386="LIVE"),H40386*About!$B$98,IF(OR(B40386="CROP",B40386="NAA"),H40386*About!$B$99,H40386))</f>
        <v>0.109819487435743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25">
      <c r="A40387" s="177" t="s">
        <v>567</v>
      </c>
      <c r="B40387" s="177" t="s">
        <v>568</v>
      </c>
      <c r="C40387" s="177">
        <v>2020</v>
      </c>
      <c r="D40387" s="177" t="s">
        <v>336</v>
      </c>
      <c r="E40387" s="177" t="s">
        <v>337</v>
      </c>
      <c r="F40387" s="177" t="s">
        <v>569</v>
      </c>
      <c r="G40387" s="177">
        <v>7</v>
      </c>
      <c r="H40387" s="177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76">
        <f>IF(OR(B40387="GAS",B40387="COL",B40387="LAN",B40387="RICE",B40387="LIVE"),H40387*About!$B$98,IF(OR(B40387="CROP",B40387="NAA"),H40387*About!$B$99,H40387))</f>
        <v>0.30410757008939898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25">
      <c r="A40388" s="177" t="s">
        <v>567</v>
      </c>
      <c r="B40388" s="177" t="s">
        <v>568</v>
      </c>
      <c r="C40388" s="177">
        <v>2020</v>
      </c>
      <c r="D40388" s="177" t="s">
        <v>336</v>
      </c>
      <c r="E40388" s="177" t="s">
        <v>337</v>
      </c>
      <c r="F40388" s="177" t="s">
        <v>572</v>
      </c>
      <c r="G40388" s="177">
        <v>7</v>
      </c>
      <c r="H40388" s="177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76">
        <f>IF(OR(B40388="GAS",B40388="COL",B40388="LAN",B40388="RICE",B40388="LIVE"),H40388*About!$B$98,IF(OR(B40388="CROP",B40388="NAA"),H40388*About!$B$99,H40388))</f>
        <v>5.9301779983797999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25">
      <c r="A40389" s="177" t="s">
        <v>567</v>
      </c>
      <c r="B40389" s="177" t="s">
        <v>568</v>
      </c>
      <c r="C40389" s="177">
        <v>2020</v>
      </c>
      <c r="D40389" s="177" t="s">
        <v>336</v>
      </c>
      <c r="E40389" s="177" t="s">
        <v>337</v>
      </c>
      <c r="F40389" s="177" t="s">
        <v>570</v>
      </c>
      <c r="G40389" s="177">
        <v>7</v>
      </c>
      <c r="H40389" s="177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76">
        <f>IF(OR(B40389="GAS",B40389="COL",B40389="LAN",B40389="RICE",B40389="LIVE"),H40389*About!$B$98,IF(OR(B40389="CROP",B40389="NAA"),H40389*About!$B$99,H40389))</f>
        <v>1.03141853469424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25">
      <c r="A40390" s="177" t="s">
        <v>567</v>
      </c>
      <c r="B40390" s="177" t="s">
        <v>568</v>
      </c>
      <c r="C40390" s="177">
        <v>2020</v>
      </c>
      <c r="D40390" s="177" t="s">
        <v>336</v>
      </c>
      <c r="E40390" s="177" t="s">
        <v>337</v>
      </c>
      <c r="F40390" s="177" t="s">
        <v>571</v>
      </c>
      <c r="G40390" s="177">
        <v>7</v>
      </c>
      <c r="H40390" s="177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76">
        <f>IF(OR(B40390="GAS",B40390="COL",B40390="LAN",B40390="RICE",B40390="LIVE"),H40390*About!$B$98,IF(OR(B40390="CROP",B40390="NAA"),H40390*About!$B$99,H40390))</f>
        <v>1.8334854801651101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25">
      <c r="A40391" s="177" t="s">
        <v>567</v>
      </c>
      <c r="B40391" s="177" t="s">
        <v>568</v>
      </c>
      <c r="C40391" s="177">
        <v>2020</v>
      </c>
      <c r="D40391" s="177" t="s">
        <v>336</v>
      </c>
      <c r="E40391" s="177" t="s">
        <v>337</v>
      </c>
      <c r="F40391" s="177" t="s">
        <v>574</v>
      </c>
      <c r="G40391" s="177">
        <v>8</v>
      </c>
      <c r="H40391" s="177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76">
        <f>IF(OR(B40391="GAS",B40391="COL",B40391="LAN",B40391="RICE",B40391="LIVE"),H40391*About!$B$98,IF(OR(B40391="CROP",B40391="NAA"),H40391*About!$B$99,H40391))</f>
        <v>9.3688360415399102E-2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25">
      <c r="A40392" s="177" t="s">
        <v>567</v>
      </c>
      <c r="B40392" s="177" t="s">
        <v>568</v>
      </c>
      <c r="C40392" s="177">
        <v>2020</v>
      </c>
      <c r="D40392" s="177" t="s">
        <v>336</v>
      </c>
      <c r="E40392" s="177" t="s">
        <v>337</v>
      </c>
      <c r="F40392" s="177" t="s">
        <v>571</v>
      </c>
      <c r="G40392" s="177">
        <v>8</v>
      </c>
      <c r="H40392" s="177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76">
        <f>IF(OR(B40392="GAS",B40392="COL",B40392="LAN",B40392="RICE",B40392="LIVE"),H40392*About!$B$98,IF(OR(B40392="CROP",B40392="NAA"),H40392*About!$B$99,H40392))</f>
        <v>1.07994881109335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25">
      <c r="A40393" s="177" t="s">
        <v>567</v>
      </c>
      <c r="B40393" s="177" t="s">
        <v>568</v>
      </c>
      <c r="C40393" s="177">
        <v>2020</v>
      </c>
      <c r="D40393" s="177" t="s">
        <v>336</v>
      </c>
      <c r="E40393" s="177" t="s">
        <v>337</v>
      </c>
      <c r="F40393" s="177" t="s">
        <v>570</v>
      </c>
      <c r="G40393" s="177">
        <v>8</v>
      </c>
      <c r="H40393" s="177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76">
        <f>IF(OR(B40393="GAS",B40393="COL",B40393="LAN",B40393="RICE",B40393="LIVE"),H40393*About!$B$98,IF(OR(B40393="CROP",B40393="NAA"),H40393*About!$B$99,H40393))</f>
        <v>1.3889012450818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25">
      <c r="A40394" s="177" t="s">
        <v>567</v>
      </c>
      <c r="B40394" s="177" t="s">
        <v>568</v>
      </c>
      <c r="C40394" s="177">
        <v>2020</v>
      </c>
      <c r="D40394" s="177" t="s">
        <v>336</v>
      </c>
      <c r="E40394" s="177" t="s">
        <v>337</v>
      </c>
      <c r="F40394" s="177" t="s">
        <v>572</v>
      </c>
      <c r="G40394" s="177">
        <v>8</v>
      </c>
      <c r="H40394" s="177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76">
        <f>IF(OR(B40394="GAS",B40394="COL",B40394="LAN",B40394="RICE",B40394="LIVE"),H40394*About!$B$98,IF(OR(B40394="CROP",B40394="NAA"),H40394*About!$B$99,H40394))</f>
        <v>3.549279063008700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25">
      <c r="A40395" s="177" t="s">
        <v>567</v>
      </c>
      <c r="B40395" s="177" t="s">
        <v>568</v>
      </c>
      <c r="C40395" s="177">
        <v>2020</v>
      </c>
      <c r="D40395" s="177" t="s">
        <v>336</v>
      </c>
      <c r="E40395" s="177" t="s">
        <v>337</v>
      </c>
      <c r="F40395" s="177" t="s">
        <v>569</v>
      </c>
      <c r="G40395" s="177">
        <v>8</v>
      </c>
      <c r="H40395" s="177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76">
        <f>IF(OR(B40395="GAS",B40395="COL",B40395="LAN",B40395="RICE",B40395="LIVE"),H40395*About!$B$98,IF(OR(B40395="CROP",B40395="NAA"),H40395*About!$B$99,H40395))</f>
        <v>0.15647977311164099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25">
      <c r="A40396" s="177" t="s">
        <v>567</v>
      </c>
      <c r="B40396" s="177" t="s">
        <v>568</v>
      </c>
      <c r="C40396" s="177">
        <v>2020</v>
      </c>
      <c r="D40396" s="177" t="s">
        <v>336</v>
      </c>
      <c r="E40396" s="177" t="s">
        <v>337</v>
      </c>
      <c r="F40396" s="177" t="s">
        <v>573</v>
      </c>
      <c r="G40396" s="177">
        <v>8</v>
      </c>
      <c r="H40396" s="177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76">
        <f>IF(OR(B40396="GAS",B40396="COL",B40396="LAN",B40396="RICE",B40396="LIVE"),H40396*About!$B$98,IF(OR(B40396="CROP",B40396="NAA"),H40396*About!$B$99,H40396))</f>
        <v>5.7286577066410001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25">
      <c r="A40397" s="177" t="s">
        <v>567</v>
      </c>
      <c r="B40397" s="177" t="s">
        <v>568</v>
      </c>
      <c r="C40397" s="177">
        <v>2020</v>
      </c>
      <c r="D40397" s="177" t="s">
        <v>336</v>
      </c>
      <c r="E40397" s="177" t="s">
        <v>337</v>
      </c>
      <c r="F40397" s="177" t="s">
        <v>572</v>
      </c>
      <c r="G40397" s="177">
        <v>9</v>
      </c>
      <c r="H40397" s="177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76">
        <f>IF(OR(B40397="GAS",B40397="COL",B40397="LAN",B40397="RICE",B40397="LIVE"),H40397*About!$B$98,IF(OR(B40397="CROP",B40397="NAA"),H40397*About!$B$99,H40397))</f>
        <v>4.8945688467938002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25">
      <c r="A40398" s="177" t="s">
        <v>567</v>
      </c>
      <c r="B40398" s="177" t="s">
        <v>568</v>
      </c>
      <c r="C40398" s="177">
        <v>2020</v>
      </c>
      <c r="D40398" s="177" t="s">
        <v>336</v>
      </c>
      <c r="E40398" s="177" t="s">
        <v>337</v>
      </c>
      <c r="F40398" s="177" t="s">
        <v>569</v>
      </c>
      <c r="G40398" s="177">
        <v>9</v>
      </c>
      <c r="H40398" s="177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76">
        <f>IF(OR(B40398="GAS",B40398="COL",B40398="LAN",B40398="RICE",B40398="LIVE"),H40398*About!$B$98,IF(OR(B40398="CROP",B40398="NAA"),H40398*About!$B$99,H40398))</f>
        <v>0.13265447039157099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25">
      <c r="A40399" s="177" t="s">
        <v>567</v>
      </c>
      <c r="B40399" s="177" t="s">
        <v>568</v>
      </c>
      <c r="C40399" s="177">
        <v>2020</v>
      </c>
      <c r="D40399" s="177" t="s">
        <v>336</v>
      </c>
      <c r="E40399" s="177" t="s">
        <v>337</v>
      </c>
      <c r="F40399" s="177" t="s">
        <v>570</v>
      </c>
      <c r="G40399" s="177">
        <v>9</v>
      </c>
      <c r="H40399" s="177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76">
        <f>IF(OR(B40399="GAS",B40399="COL",B40399="LAN",B40399="RICE",B40399="LIVE"),H40399*About!$B$98,IF(OR(B40399="CROP",B40399="NAA"),H40399*About!$B$99,H40399))</f>
        <v>1.0824914323166001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25">
      <c r="A40400" s="177" t="s">
        <v>567</v>
      </c>
      <c r="B40400" s="177" t="s">
        <v>568</v>
      </c>
      <c r="C40400" s="177">
        <v>2020</v>
      </c>
      <c r="D40400" s="177" t="s">
        <v>336</v>
      </c>
      <c r="E40400" s="177" t="s">
        <v>337</v>
      </c>
      <c r="F40400" s="177" t="s">
        <v>574</v>
      </c>
      <c r="G40400" s="177">
        <v>9</v>
      </c>
      <c r="H40400" s="177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76">
        <f>IF(OR(B40400="GAS",B40400="COL",B40400="LAN",B40400="RICE",B40400="LIVE"),H40400*About!$B$98,IF(OR(B40400="CROP",B40400="NAA"),H40400*About!$B$99,H40400))</f>
        <v>4.540086456108839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25">
      <c r="A40401" s="177" t="s">
        <v>567</v>
      </c>
      <c r="B40401" s="177" t="s">
        <v>568</v>
      </c>
      <c r="C40401" s="177">
        <v>2020</v>
      </c>
      <c r="D40401" s="177" t="s">
        <v>336</v>
      </c>
      <c r="E40401" s="177" t="s">
        <v>337</v>
      </c>
      <c r="F40401" s="177" t="s">
        <v>571</v>
      </c>
      <c r="G40401" s="177">
        <v>9</v>
      </c>
      <c r="H40401" s="177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76">
        <f>IF(OR(B40401="GAS",B40401="COL",B40401="LAN",B40401="RICE",B40401="LIVE"),H40401*About!$B$98,IF(OR(B40401="CROP",B40401="NAA"),H40401*About!$B$99,H40401))</f>
        <v>1.0760686913272401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25">
      <c r="A40402" s="177" t="s">
        <v>567</v>
      </c>
      <c r="B40402" s="177" t="s">
        <v>568</v>
      </c>
      <c r="C40402" s="177">
        <v>2020</v>
      </c>
      <c r="D40402" s="177" t="s">
        <v>336</v>
      </c>
      <c r="E40402" s="177" t="s">
        <v>337</v>
      </c>
      <c r="F40402" s="177" t="s">
        <v>569</v>
      </c>
      <c r="G40402" s="177">
        <v>10</v>
      </c>
      <c r="H40402" s="177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76">
        <f>IF(OR(B40402="GAS",B40402="COL",B40402="LAN",B40402="RICE",B40402="LIVE"),H40402*About!$B$98,IF(OR(B40402="CROP",B40402="NAA"),H40402*About!$B$99,H40402))</f>
        <v>8.5505567956715794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25">
      <c r="A40403" s="177" t="s">
        <v>567</v>
      </c>
      <c r="B40403" s="177" t="s">
        <v>568</v>
      </c>
      <c r="C40403" s="177">
        <v>2020</v>
      </c>
      <c r="D40403" s="177" t="s">
        <v>336</v>
      </c>
      <c r="E40403" s="177" t="s">
        <v>337</v>
      </c>
      <c r="F40403" s="177" t="s">
        <v>574</v>
      </c>
      <c r="G40403" s="177">
        <v>10</v>
      </c>
      <c r="H40403" s="177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76">
        <f>IF(OR(B40403="GAS",B40403="COL",B40403="LAN",B40403="RICE",B40403="LIVE"),H40403*About!$B$98,IF(OR(B40403="CROP",B40403="NAA"),H40403*About!$B$99,H40403))</f>
        <v>2.82515030121431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25">
      <c r="A40404" s="177" t="s">
        <v>567</v>
      </c>
      <c r="B40404" s="177" t="s">
        <v>568</v>
      </c>
      <c r="C40404" s="177">
        <v>2020</v>
      </c>
      <c r="D40404" s="177" t="s">
        <v>336</v>
      </c>
      <c r="E40404" s="177" t="s">
        <v>337</v>
      </c>
      <c r="F40404" s="177" t="s">
        <v>570</v>
      </c>
      <c r="G40404" s="177">
        <v>10</v>
      </c>
      <c r="H40404" s="177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76">
        <f>IF(OR(B40404="GAS",B40404="COL",B40404="LAN",B40404="RICE",B40404="LIVE"),H40404*About!$B$98,IF(OR(B40404="CROP",B40404="NAA"),H40404*About!$B$99,H40404))</f>
        <v>6.1111289542167997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25">
      <c r="A40405" s="177" t="s">
        <v>567</v>
      </c>
      <c r="B40405" s="177" t="s">
        <v>568</v>
      </c>
      <c r="C40405" s="177">
        <v>2020</v>
      </c>
      <c r="D40405" s="177" t="s">
        <v>336</v>
      </c>
      <c r="E40405" s="177" t="s">
        <v>337</v>
      </c>
      <c r="F40405" s="177" t="s">
        <v>573</v>
      </c>
      <c r="G40405" s="177">
        <v>10</v>
      </c>
      <c r="H40405" s="177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76">
        <f>IF(OR(B40405="GAS",B40405="COL",B40405="LAN",B40405="RICE",B40405="LIVE"),H40405*About!$B$98,IF(OR(B40405="CROP",B40405="NAA"),H40405*About!$B$99,H40405))</f>
        <v>4.344928020146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25">
      <c r="A40406" s="177" t="s">
        <v>567</v>
      </c>
      <c r="B40406" s="177" t="s">
        <v>568</v>
      </c>
      <c r="C40406" s="177">
        <v>2020</v>
      </c>
      <c r="D40406" s="177" t="s">
        <v>336</v>
      </c>
      <c r="E40406" s="177" t="s">
        <v>337</v>
      </c>
      <c r="F40406" s="177" t="s">
        <v>572</v>
      </c>
      <c r="G40406" s="177">
        <v>10</v>
      </c>
      <c r="H40406" s="177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76">
        <f>IF(OR(B40406="GAS",B40406="COL",B40406="LAN",B40406="RICE",B40406="LIVE"),H40406*About!$B$98,IF(OR(B40406="CROP",B40406="NAA"),H40406*About!$B$99,H40406))</f>
        <v>3.3085567702073999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25">
      <c r="A40407" s="177" t="s">
        <v>567</v>
      </c>
      <c r="B40407" s="177" t="s">
        <v>568</v>
      </c>
      <c r="C40407" s="177">
        <v>2020</v>
      </c>
      <c r="D40407" s="177" t="s">
        <v>336</v>
      </c>
      <c r="E40407" s="177" t="s">
        <v>337</v>
      </c>
      <c r="F40407" s="177" t="s">
        <v>571</v>
      </c>
      <c r="G40407" s="177">
        <v>10</v>
      </c>
      <c r="H40407" s="177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76">
        <f>IF(OR(B40407="GAS",B40407="COL",B40407="LAN",B40407="RICE",B40407="LIVE"),H40407*About!$B$98,IF(OR(B40407="CROP",B40407="NAA"),H40407*About!$B$99,H40407))</f>
        <v>8.1238329876214006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25">
      <c r="A40408" s="177" t="s">
        <v>567</v>
      </c>
      <c r="B40408" s="177" t="s">
        <v>568</v>
      </c>
      <c r="C40408" s="177">
        <v>2020</v>
      </c>
      <c r="D40408" s="177" t="s">
        <v>336</v>
      </c>
      <c r="E40408" s="177" t="s">
        <v>337</v>
      </c>
      <c r="F40408" s="177" t="s">
        <v>572</v>
      </c>
      <c r="G40408" s="177">
        <v>11</v>
      </c>
      <c r="H40408" s="177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76">
        <f>IF(OR(B40408="GAS",B40408="COL",B40408="LAN",B40408="RICE",B40408="LIVE"),H40408*About!$B$98,IF(OR(B40408="CROP",B40408="NAA"),H40408*About!$B$99,H40408))</f>
        <v>2.308409893885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25">
      <c r="A40409" s="177" t="s">
        <v>567</v>
      </c>
      <c r="B40409" s="177" t="s">
        <v>568</v>
      </c>
      <c r="C40409" s="177">
        <v>2020</v>
      </c>
      <c r="D40409" s="177" t="s">
        <v>336</v>
      </c>
      <c r="E40409" s="177" t="s">
        <v>337</v>
      </c>
      <c r="F40409" s="177" t="s">
        <v>573</v>
      </c>
      <c r="G40409" s="177">
        <v>11</v>
      </c>
      <c r="H40409" s="177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76">
        <f>IF(OR(B40409="GAS",B40409="COL",B40409="LAN",B40409="RICE",B40409="LIVE"),H40409*About!$B$98,IF(OR(B40409="CROP",B40409="NAA"),H40409*About!$B$99,H40409))</f>
        <v>4.888019757345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25">
      <c r="A40410" s="177" t="s">
        <v>567</v>
      </c>
      <c r="B40410" s="177" t="s">
        <v>568</v>
      </c>
      <c r="C40410" s="177">
        <v>2020</v>
      </c>
      <c r="D40410" s="177" t="s">
        <v>336</v>
      </c>
      <c r="E40410" s="177" t="s">
        <v>337</v>
      </c>
      <c r="F40410" s="177" t="s">
        <v>571</v>
      </c>
      <c r="G40410" s="177">
        <v>11</v>
      </c>
      <c r="H40410" s="177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76">
        <f>IF(OR(B40410="GAS",B40410="COL",B40410="LAN",B40410="RICE",B40410="LIVE"),H40410*About!$B$98,IF(OR(B40410="CROP",B40410="NAA"),H40410*About!$B$99,H40410))</f>
        <v>5.7487024751026001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25">
      <c r="A40411" s="177" t="s">
        <v>567</v>
      </c>
      <c r="B40411" s="177" t="s">
        <v>568</v>
      </c>
      <c r="C40411" s="177">
        <v>2020</v>
      </c>
      <c r="D40411" s="177" t="s">
        <v>336</v>
      </c>
      <c r="E40411" s="177" t="s">
        <v>337</v>
      </c>
      <c r="F40411" s="177" t="s">
        <v>574</v>
      </c>
      <c r="G40411" s="177">
        <v>11</v>
      </c>
      <c r="H40411" s="177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76">
        <f>IF(OR(B40411="GAS",B40411="COL",B40411="LAN",B40411="RICE",B40411="LIVE"),H40411*About!$B$98,IF(OR(B40411="CROP",B40411="NAA"),H40411*About!$B$99,H40411))</f>
        <v>2.2762727807275999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25">
      <c r="A40412" s="177" t="s">
        <v>567</v>
      </c>
      <c r="B40412" s="177" t="s">
        <v>568</v>
      </c>
      <c r="C40412" s="177">
        <v>2020</v>
      </c>
      <c r="D40412" s="177" t="s">
        <v>336</v>
      </c>
      <c r="E40412" s="177" t="s">
        <v>337</v>
      </c>
      <c r="F40412" s="177" t="s">
        <v>569</v>
      </c>
      <c r="G40412" s="177">
        <v>11</v>
      </c>
      <c r="H40412" s="177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76">
        <f>IF(OR(B40412="GAS",B40412="COL",B40412="LAN",B40412="RICE",B40412="LIVE"),H40412*About!$B$98,IF(OR(B40412="CROP",B40412="NAA"),H40412*About!$B$99,H40412))</f>
        <v>0.118809613399207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25">
      <c r="A40413" s="177" t="s">
        <v>567</v>
      </c>
      <c r="B40413" s="177" t="s">
        <v>568</v>
      </c>
      <c r="C40413" s="177">
        <v>2020</v>
      </c>
      <c r="D40413" s="177" t="s">
        <v>336</v>
      </c>
      <c r="E40413" s="177" t="s">
        <v>337</v>
      </c>
      <c r="F40413" s="177" t="s">
        <v>570</v>
      </c>
      <c r="G40413" s="177">
        <v>11</v>
      </c>
      <c r="H40413" s="177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76">
        <f>IF(OR(B40413="GAS",B40413="COL",B40413="LAN",B40413="RICE",B40413="LIVE"),H40413*About!$B$98,IF(OR(B40413="CROP",B40413="NAA"),H40413*About!$B$99,H40413))</f>
        <v>6.7837925744243001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25">
      <c r="A40414" s="177" t="s">
        <v>567</v>
      </c>
      <c r="B40414" s="177" t="s">
        <v>568</v>
      </c>
      <c r="C40414" s="177">
        <v>2020</v>
      </c>
      <c r="D40414" s="177" t="s">
        <v>336</v>
      </c>
      <c r="E40414" s="177" t="s">
        <v>337</v>
      </c>
      <c r="F40414" s="177" t="s">
        <v>569</v>
      </c>
      <c r="G40414" s="177">
        <v>12</v>
      </c>
      <c r="H40414" s="177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76">
        <f>IF(OR(B40414="GAS",B40414="COL",B40414="LAN",B40414="RICE",B40414="LIVE"),H40414*About!$B$98,IF(OR(B40414="CROP",B40414="NAA"),H40414*About!$B$99,H40414))</f>
        <v>0.14455994917079801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25">
      <c r="A40415" s="177" t="s">
        <v>567</v>
      </c>
      <c r="B40415" s="177" t="s">
        <v>568</v>
      </c>
      <c r="C40415" s="177">
        <v>2020</v>
      </c>
      <c r="D40415" s="177" t="s">
        <v>336</v>
      </c>
      <c r="E40415" s="177" t="s">
        <v>337</v>
      </c>
      <c r="F40415" s="177" t="s">
        <v>570</v>
      </c>
      <c r="G40415" s="177">
        <v>12</v>
      </c>
      <c r="H40415" s="177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76">
        <f>IF(OR(B40415="GAS",B40415="COL",B40415="LAN",B40415="RICE",B40415="LIVE"),H40415*About!$B$98,IF(OR(B40415="CROP",B40415="NAA"),H40415*About!$B$99,H40415))</f>
        <v>5.4491672781295996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25">
      <c r="A40416" s="177" t="s">
        <v>567</v>
      </c>
      <c r="B40416" s="177" t="s">
        <v>568</v>
      </c>
      <c r="C40416" s="177">
        <v>2020</v>
      </c>
      <c r="D40416" s="177" t="s">
        <v>336</v>
      </c>
      <c r="E40416" s="177" t="s">
        <v>337</v>
      </c>
      <c r="F40416" s="177" t="s">
        <v>571</v>
      </c>
      <c r="G40416" s="177">
        <v>12</v>
      </c>
      <c r="H40416" s="177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76">
        <f>IF(OR(B40416="GAS",B40416="COL",B40416="LAN",B40416="RICE",B40416="LIVE"),H40416*About!$B$98,IF(OR(B40416="CROP",B40416="NAA"),H40416*About!$B$99,H40416))</f>
        <v>4.9040036683435997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25">
      <c r="A40417" s="177" t="s">
        <v>567</v>
      </c>
      <c r="B40417" s="177" t="s">
        <v>568</v>
      </c>
      <c r="C40417" s="177">
        <v>2020</v>
      </c>
      <c r="D40417" s="177" t="s">
        <v>336</v>
      </c>
      <c r="E40417" s="177" t="s">
        <v>337</v>
      </c>
      <c r="F40417" s="177" t="s">
        <v>573</v>
      </c>
      <c r="G40417" s="177">
        <v>12</v>
      </c>
      <c r="H40417" s="177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76">
        <f>IF(OR(B40417="GAS",B40417="COL",B40417="LAN",B40417="RICE",B40417="LIVE"),H40417*About!$B$98,IF(OR(B40417="CROP",B40417="NAA"),H40417*About!$B$99,H40417))</f>
        <v>1.184620661661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25">
      <c r="A40418" s="177" t="s">
        <v>567</v>
      </c>
      <c r="B40418" s="177" t="s">
        <v>568</v>
      </c>
      <c r="C40418" s="177">
        <v>2020</v>
      </c>
      <c r="D40418" s="177" t="s">
        <v>336</v>
      </c>
      <c r="E40418" s="177" t="s">
        <v>337</v>
      </c>
      <c r="F40418" s="177" t="s">
        <v>572</v>
      </c>
      <c r="G40418" s="177">
        <v>12</v>
      </c>
      <c r="H40418" s="177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76">
        <f>IF(OR(B40418="GAS",B40418="COL",B40418="LAN",B40418="RICE",B40418="LIVE"),H40418*About!$B$98,IF(OR(B40418="CROP",B40418="NAA"),H40418*About!$B$99,H40418))</f>
        <v>1.941968650498900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25">
      <c r="A40419" s="177" t="s">
        <v>567</v>
      </c>
      <c r="B40419" s="177" t="s">
        <v>568</v>
      </c>
      <c r="C40419" s="177">
        <v>2020</v>
      </c>
      <c r="D40419" s="177" t="s">
        <v>336</v>
      </c>
      <c r="E40419" s="177" t="s">
        <v>337</v>
      </c>
      <c r="F40419" s="177" t="s">
        <v>574</v>
      </c>
      <c r="G40419" s="177">
        <v>12</v>
      </c>
      <c r="H40419" s="177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76">
        <f>IF(OR(B40419="GAS",B40419="COL",B40419="LAN",B40419="RICE",B40419="LIVE"),H40419*About!$B$98,IF(OR(B40419="CROP",B40419="NAA"),H40419*About!$B$99,H40419))</f>
        <v>1.8715451471507501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25">
      <c r="A40420" s="177" t="s">
        <v>567</v>
      </c>
      <c r="B40420" s="177" t="s">
        <v>568</v>
      </c>
      <c r="C40420" s="177">
        <v>2020</v>
      </c>
      <c r="D40420" s="177" t="s">
        <v>336</v>
      </c>
      <c r="E40420" s="177" t="s">
        <v>337</v>
      </c>
      <c r="F40420" s="177" t="s">
        <v>569</v>
      </c>
      <c r="G40420" s="177">
        <v>13</v>
      </c>
      <c r="H40420" s="177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76">
        <f>IF(OR(B40420="GAS",B40420="COL",B40420="LAN",B40420="RICE",B40420="LIVE"),H40420*About!$B$98,IF(OR(B40420="CROP",B40420="NAA"),H40420*About!$B$99,H40420))</f>
        <v>9.4938841182738501E-2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25">
      <c r="A40421" s="177" t="s">
        <v>567</v>
      </c>
      <c r="B40421" s="177" t="s">
        <v>568</v>
      </c>
      <c r="C40421" s="177">
        <v>2020</v>
      </c>
      <c r="D40421" s="177" t="s">
        <v>336</v>
      </c>
      <c r="E40421" s="177" t="s">
        <v>337</v>
      </c>
      <c r="F40421" s="177" t="s">
        <v>574</v>
      </c>
      <c r="G40421" s="177">
        <v>13</v>
      </c>
      <c r="H40421" s="177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76">
        <f>IF(OR(B40421="GAS",B40421="COL",B40421="LAN",B40421="RICE",B40421="LIVE"),H40421*About!$B$98,IF(OR(B40421="CROP",B40421="NAA"),H40421*About!$B$99,H40421))</f>
        <v>1.4043780043721201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25">
      <c r="A40422" s="177" t="s">
        <v>567</v>
      </c>
      <c r="B40422" s="177" t="s">
        <v>568</v>
      </c>
      <c r="C40422" s="177">
        <v>2020</v>
      </c>
      <c r="D40422" s="177" t="s">
        <v>336</v>
      </c>
      <c r="E40422" s="177" t="s">
        <v>337</v>
      </c>
      <c r="F40422" s="177" t="s">
        <v>570</v>
      </c>
      <c r="G40422" s="177">
        <v>13</v>
      </c>
      <c r="H40422" s="177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76">
        <f>IF(OR(B40422="GAS",B40422="COL",B40422="LAN",B40422="RICE",B40422="LIVE"),H40422*About!$B$98,IF(OR(B40422="CROP",B40422="NAA"),H40422*About!$B$99,H40422))</f>
        <v>4.3631379376166003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25">
      <c r="A40423" s="177" t="s">
        <v>567</v>
      </c>
      <c r="B40423" s="177" t="s">
        <v>568</v>
      </c>
      <c r="C40423" s="177">
        <v>2020</v>
      </c>
      <c r="D40423" s="177" t="s">
        <v>336</v>
      </c>
      <c r="E40423" s="177" t="s">
        <v>337</v>
      </c>
      <c r="F40423" s="177" t="s">
        <v>573</v>
      </c>
      <c r="G40423" s="177">
        <v>13</v>
      </c>
      <c r="H40423" s="177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76">
        <f>IF(OR(B40423="GAS",B40423="COL",B40423="LAN",B40423="RICE",B40423="LIVE"),H40423*About!$B$98,IF(OR(B40423="CROP",B40423="NAA"),H40423*About!$B$99,H40423))</f>
        <v>7.6916260877620002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25">
      <c r="A40424" s="177" t="s">
        <v>567</v>
      </c>
      <c r="B40424" s="177" t="s">
        <v>568</v>
      </c>
      <c r="C40424" s="177">
        <v>2020</v>
      </c>
      <c r="D40424" s="177" t="s">
        <v>336</v>
      </c>
      <c r="E40424" s="177" t="s">
        <v>337</v>
      </c>
      <c r="F40424" s="177" t="s">
        <v>571</v>
      </c>
      <c r="G40424" s="177">
        <v>13</v>
      </c>
      <c r="H40424" s="177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76">
        <f>IF(OR(B40424="GAS",B40424="COL",B40424="LAN",B40424="RICE",B40424="LIVE"),H40424*About!$B$98,IF(OR(B40424="CROP",B40424="NAA"),H40424*About!$B$99,H40424))</f>
        <v>3.1816916016396001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25">
      <c r="A40425" s="177" t="s">
        <v>567</v>
      </c>
      <c r="B40425" s="177" t="s">
        <v>568</v>
      </c>
      <c r="C40425" s="177">
        <v>2020</v>
      </c>
      <c r="D40425" s="177" t="s">
        <v>336</v>
      </c>
      <c r="E40425" s="177" t="s">
        <v>337</v>
      </c>
      <c r="F40425" s="177" t="s">
        <v>572</v>
      </c>
      <c r="G40425" s="177">
        <v>13</v>
      </c>
      <c r="H40425" s="177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76">
        <f>IF(OR(B40425="GAS",B40425="COL",B40425="LAN",B40425="RICE",B40425="LIVE"),H40425*About!$B$98,IF(OR(B40425="CROP",B40425="NAA"),H40425*About!$B$99,H40425))</f>
        <v>1.7363869337714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25">
      <c r="A40426" s="177" t="s">
        <v>567</v>
      </c>
      <c r="B40426" s="177" t="s">
        <v>568</v>
      </c>
      <c r="C40426" s="177">
        <v>2020</v>
      </c>
      <c r="D40426" s="177" t="s">
        <v>336</v>
      </c>
      <c r="E40426" s="177" t="s">
        <v>337</v>
      </c>
      <c r="F40426" s="177" t="s">
        <v>574</v>
      </c>
      <c r="G40426" s="177">
        <v>14</v>
      </c>
      <c r="H40426" s="177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76">
        <f>IF(OR(B40426="GAS",B40426="COL",B40426="LAN",B40426="RICE",B40426="LIVE"),H40426*About!$B$98,IF(OR(B40426="CROP",B40426="NAA"),H40426*About!$B$99,H40426))</f>
        <v>4.6129546826704998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25">
      <c r="A40427" s="177" t="s">
        <v>567</v>
      </c>
      <c r="B40427" s="177" t="s">
        <v>568</v>
      </c>
      <c r="C40427" s="177">
        <v>2020</v>
      </c>
      <c r="D40427" s="177" t="s">
        <v>336</v>
      </c>
      <c r="E40427" s="177" t="s">
        <v>337</v>
      </c>
      <c r="F40427" s="177" t="s">
        <v>572</v>
      </c>
      <c r="G40427" s="177">
        <v>14</v>
      </c>
      <c r="H40427" s="177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76">
        <f>IF(OR(B40427="GAS",B40427="COL",B40427="LAN",B40427="RICE",B40427="LIVE"),H40427*About!$B$98,IF(OR(B40427="CROP",B40427="NAA"),H40427*About!$B$99,H40427))</f>
        <v>8.6421063315359999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25">
      <c r="A40428" s="177" t="s">
        <v>567</v>
      </c>
      <c r="B40428" s="177" t="s">
        <v>568</v>
      </c>
      <c r="C40428" s="177">
        <v>2020</v>
      </c>
      <c r="D40428" s="177" t="s">
        <v>336</v>
      </c>
      <c r="E40428" s="177" t="s">
        <v>337</v>
      </c>
      <c r="F40428" s="177" t="s">
        <v>573</v>
      </c>
      <c r="G40428" s="177">
        <v>14</v>
      </c>
      <c r="H40428" s="177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76">
        <f>IF(OR(B40428="GAS",B40428="COL",B40428="LAN",B40428="RICE",B40428="LIVE"),H40428*About!$B$98,IF(OR(B40428="CROP",B40428="NAA"),H40428*About!$B$99,H40428))</f>
        <v>4.435274167918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25">
      <c r="A40429" s="177" t="s">
        <v>567</v>
      </c>
      <c r="B40429" s="177" t="s">
        <v>568</v>
      </c>
      <c r="C40429" s="177">
        <v>2020</v>
      </c>
      <c r="D40429" s="177" t="s">
        <v>336</v>
      </c>
      <c r="E40429" s="177" t="s">
        <v>337</v>
      </c>
      <c r="F40429" s="177" t="s">
        <v>569</v>
      </c>
      <c r="G40429" s="177">
        <v>14</v>
      </c>
      <c r="H40429" s="177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76">
        <f>IF(OR(B40429="GAS",B40429="COL",B40429="LAN",B40429="RICE",B40429="LIVE"),H40429*About!$B$98,IF(OR(B40429="CROP",B40429="NAA"),H40429*About!$B$99,H40429))</f>
        <v>7.22964969463646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25">
      <c r="A40430" s="177" t="s">
        <v>567</v>
      </c>
      <c r="B40430" s="177" t="s">
        <v>568</v>
      </c>
      <c r="C40430" s="177">
        <v>2020</v>
      </c>
      <c r="D40430" s="177" t="s">
        <v>336</v>
      </c>
      <c r="E40430" s="177" t="s">
        <v>337</v>
      </c>
      <c r="F40430" s="177" t="s">
        <v>571</v>
      </c>
      <c r="G40430" s="177">
        <v>14</v>
      </c>
      <c r="H40430" s="177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76">
        <f>IF(OR(B40430="GAS",B40430="COL",B40430="LAN",B40430="RICE",B40430="LIVE"),H40430*About!$B$98,IF(OR(B40430="CROP",B40430="NAA"),H40430*About!$B$99,H40430))</f>
        <v>2.8912000852870001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25">
      <c r="A40431" s="177" t="s">
        <v>567</v>
      </c>
      <c r="B40431" s="177" t="s">
        <v>568</v>
      </c>
      <c r="C40431" s="177">
        <v>2020</v>
      </c>
      <c r="D40431" s="177" t="s">
        <v>336</v>
      </c>
      <c r="E40431" s="177" t="s">
        <v>337</v>
      </c>
      <c r="F40431" s="177" t="s">
        <v>570</v>
      </c>
      <c r="G40431" s="177">
        <v>14</v>
      </c>
      <c r="H40431" s="177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76">
        <f>IF(OR(B40431="GAS",B40431="COL",B40431="LAN",B40431="RICE",B40431="LIVE"),H40431*About!$B$98,IF(OR(B40431="CROP",B40431="NAA"),H40431*About!$B$99,H40431))</f>
        <v>6.7867956822737999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25">
      <c r="A40432" s="177" t="s">
        <v>567</v>
      </c>
      <c r="B40432" s="177" t="s">
        <v>568</v>
      </c>
      <c r="C40432" s="177">
        <v>2020</v>
      </c>
      <c r="D40432" s="177" t="s">
        <v>336</v>
      </c>
      <c r="E40432" s="177" t="s">
        <v>337</v>
      </c>
      <c r="F40432" s="177" t="s">
        <v>574</v>
      </c>
      <c r="G40432" s="177">
        <v>15</v>
      </c>
      <c r="H40432" s="177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76">
        <f>IF(OR(B40432="GAS",B40432="COL",B40432="LAN",B40432="RICE",B40432="LIVE"),H40432*About!$B$98,IF(OR(B40432="CROP",B40432="NAA"),H40432*About!$B$99,H40432))</f>
        <v>7.472103461623199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25">
      <c r="A40433" s="177" t="s">
        <v>567</v>
      </c>
      <c r="B40433" s="177" t="s">
        <v>568</v>
      </c>
      <c r="C40433" s="177">
        <v>2020</v>
      </c>
      <c r="D40433" s="177" t="s">
        <v>336</v>
      </c>
      <c r="E40433" s="177" t="s">
        <v>337</v>
      </c>
      <c r="F40433" s="177" t="s">
        <v>569</v>
      </c>
      <c r="G40433" s="177">
        <v>15</v>
      </c>
      <c r="H40433" s="177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76">
        <f>IF(OR(B40433="GAS",B40433="COL",B40433="LAN",B40433="RICE",B40433="LIVE"),H40433*About!$B$98,IF(OR(B40433="CROP",B40433="NAA"),H40433*About!$B$99,H40433))</f>
        <v>4.9330910202115802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25">
      <c r="A40434" s="177" t="s">
        <v>567</v>
      </c>
      <c r="B40434" s="177" t="s">
        <v>568</v>
      </c>
      <c r="C40434" s="177">
        <v>2020</v>
      </c>
      <c r="D40434" s="177" t="s">
        <v>336</v>
      </c>
      <c r="E40434" s="177" t="s">
        <v>337</v>
      </c>
      <c r="F40434" s="177" t="s">
        <v>572</v>
      </c>
      <c r="G40434" s="177">
        <v>15</v>
      </c>
      <c r="H40434" s="177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76">
        <f>IF(OR(B40434="GAS",B40434="COL",B40434="LAN",B40434="RICE",B40434="LIVE"),H40434*About!$B$98,IF(OR(B40434="CROP",B40434="NAA"),H40434*About!$B$99,H40434))</f>
        <v>6.929371666047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25">
      <c r="A40435" s="177" t="s">
        <v>567</v>
      </c>
      <c r="B40435" s="177" t="s">
        <v>568</v>
      </c>
      <c r="C40435" s="177">
        <v>2020</v>
      </c>
      <c r="D40435" s="177" t="s">
        <v>336</v>
      </c>
      <c r="E40435" s="177" t="s">
        <v>337</v>
      </c>
      <c r="F40435" s="177" t="s">
        <v>570</v>
      </c>
      <c r="G40435" s="177">
        <v>15</v>
      </c>
      <c r="H40435" s="177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76">
        <f>IF(OR(B40435="GAS",B40435="COL",B40435="LAN",B40435="RICE",B40435="LIVE"),H40435*About!$B$98,IF(OR(B40435="CROP",B40435="NAA"),H40435*About!$B$99,H40435))</f>
        <v>7.6009129697922999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25">
      <c r="A40436" s="177" t="s">
        <v>567</v>
      </c>
      <c r="B40436" s="177" t="s">
        <v>568</v>
      </c>
      <c r="C40436" s="177">
        <v>2020</v>
      </c>
      <c r="D40436" s="177" t="s">
        <v>336</v>
      </c>
      <c r="E40436" s="177" t="s">
        <v>337</v>
      </c>
      <c r="F40436" s="177" t="s">
        <v>571</v>
      </c>
      <c r="G40436" s="177">
        <v>15</v>
      </c>
      <c r="H40436" s="177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76">
        <f>IF(OR(B40436="GAS",B40436="COL",B40436="LAN",B40436="RICE",B40436="LIVE"),H40436*About!$B$98,IF(OR(B40436="CROP",B40436="NAA"),H40436*About!$B$99,H40436))</f>
        <v>2.2312760993373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25">
      <c r="A40437" s="177" t="s">
        <v>567</v>
      </c>
      <c r="B40437" s="177" t="s">
        <v>568</v>
      </c>
      <c r="C40437" s="177">
        <v>2020</v>
      </c>
      <c r="D40437" s="177" t="s">
        <v>336</v>
      </c>
      <c r="E40437" s="177" t="s">
        <v>337</v>
      </c>
      <c r="F40437" s="177" t="s">
        <v>573</v>
      </c>
      <c r="G40437" s="177">
        <v>15</v>
      </c>
      <c r="H40437" s="177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76">
        <f>IF(OR(B40437="GAS",B40437="COL",B40437="LAN",B40437="RICE",B40437="LIVE"),H40437*About!$B$98,IF(OR(B40437="CROP",B40437="NAA"),H40437*About!$B$99,H40437))</f>
        <v>5.05271658767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25">
      <c r="A40438" s="177" t="s">
        <v>567</v>
      </c>
      <c r="B40438" s="177" t="s">
        <v>568</v>
      </c>
      <c r="C40438" s="177">
        <v>2020</v>
      </c>
      <c r="D40438" s="177" t="s">
        <v>336</v>
      </c>
      <c r="E40438" s="177" t="s">
        <v>337</v>
      </c>
      <c r="F40438" s="177" t="s">
        <v>571</v>
      </c>
      <c r="G40438" s="177">
        <v>16</v>
      </c>
      <c r="H40438" s="177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76">
        <f>IF(OR(B40438="GAS",B40438="COL",B40438="LAN",B40438="RICE",B40438="LIVE"),H40438*About!$B$98,IF(OR(B40438="CROP",B40438="NAA"),H40438*About!$B$99,H40438))</f>
        <v>1.693493060884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25">
      <c r="A40439" s="177" t="s">
        <v>567</v>
      </c>
      <c r="B40439" s="177" t="s">
        <v>568</v>
      </c>
      <c r="C40439" s="177">
        <v>2020</v>
      </c>
      <c r="D40439" s="177" t="s">
        <v>336</v>
      </c>
      <c r="E40439" s="177" t="s">
        <v>337</v>
      </c>
      <c r="F40439" s="177" t="s">
        <v>570</v>
      </c>
      <c r="G40439" s="177">
        <v>16</v>
      </c>
      <c r="H40439" s="177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76">
        <f>IF(OR(B40439="GAS",B40439="COL",B40439="LAN",B40439="RICE",B40439="LIVE"),H40439*About!$B$98,IF(OR(B40439="CROP",B40439="NAA"),H40439*About!$B$99,H40439))</f>
        <v>7.30388937518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25">
      <c r="A40440" s="177" t="s">
        <v>567</v>
      </c>
      <c r="B40440" s="177" t="s">
        <v>568</v>
      </c>
      <c r="C40440" s="177">
        <v>2020</v>
      </c>
      <c r="D40440" s="177" t="s">
        <v>336</v>
      </c>
      <c r="E40440" s="177" t="s">
        <v>337</v>
      </c>
      <c r="F40440" s="177" t="s">
        <v>572</v>
      </c>
      <c r="G40440" s="177">
        <v>16</v>
      </c>
      <c r="H40440" s="177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76">
        <f>IF(OR(B40440="GAS",B40440="COL",B40440="LAN",B40440="RICE",B40440="LIVE"),H40440*About!$B$98,IF(OR(B40440="CROP",B40440="NAA"),H40440*About!$B$99,H40440))</f>
        <v>9.4302662910200001E-4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25">
      <c r="A40441" s="177" t="s">
        <v>567</v>
      </c>
      <c r="B40441" s="177" t="s">
        <v>568</v>
      </c>
      <c r="C40441" s="177">
        <v>2020</v>
      </c>
      <c r="D40441" s="177" t="s">
        <v>336</v>
      </c>
      <c r="E40441" s="177" t="s">
        <v>337</v>
      </c>
      <c r="F40441" s="177" t="s">
        <v>574</v>
      </c>
      <c r="G40441" s="177">
        <v>16</v>
      </c>
      <c r="H40441" s="177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76">
        <f>IF(OR(B40441="GAS",B40441="COL",B40441="LAN",B40441="RICE",B40441="LIVE"),H40441*About!$B$98,IF(OR(B40441="CROP",B40441="NAA"),H40441*About!$B$99,H40441))</f>
        <v>6.0050377505831004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25">
      <c r="A40442" s="177" t="s">
        <v>567</v>
      </c>
      <c r="B40442" s="177" t="s">
        <v>568</v>
      </c>
      <c r="C40442" s="177">
        <v>2020</v>
      </c>
      <c r="D40442" s="177" t="s">
        <v>336</v>
      </c>
      <c r="E40442" s="177" t="s">
        <v>337</v>
      </c>
      <c r="F40442" s="177" t="s">
        <v>569</v>
      </c>
      <c r="G40442" s="177">
        <v>16</v>
      </c>
      <c r="H40442" s="177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76">
        <f>IF(OR(B40442="GAS",B40442="COL",B40442="LAN",B40442="RICE",B40442="LIVE"),H40442*About!$B$98,IF(OR(B40442="CROP",B40442="NAA"),H40442*About!$B$99,H40442))</f>
        <v>4.5296845957636798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25">
      <c r="A40443" s="177" t="s">
        <v>567</v>
      </c>
      <c r="B40443" s="177" t="s">
        <v>568</v>
      </c>
      <c r="C40443" s="177">
        <v>2020</v>
      </c>
      <c r="D40443" s="177" t="s">
        <v>336</v>
      </c>
      <c r="E40443" s="177" t="s">
        <v>337</v>
      </c>
      <c r="F40443" s="177" t="s">
        <v>569</v>
      </c>
      <c r="G40443" s="177">
        <v>17</v>
      </c>
      <c r="H40443" s="177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76">
        <f>IF(OR(B40443="GAS",B40443="COL",B40443="LAN",B40443="RICE",B40443="LIVE"),H40443*About!$B$98,IF(OR(B40443="CROP",B40443="NAA"),H40443*About!$B$99,H40443))</f>
        <v>2.11089933291078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25">
      <c r="A40444" s="177" t="s">
        <v>567</v>
      </c>
      <c r="B40444" s="177" t="s">
        <v>568</v>
      </c>
      <c r="C40444" s="177">
        <v>2020</v>
      </c>
      <c r="D40444" s="177" t="s">
        <v>336</v>
      </c>
      <c r="E40444" s="177" t="s">
        <v>337</v>
      </c>
      <c r="F40444" s="177" t="s">
        <v>571</v>
      </c>
      <c r="G40444" s="177">
        <v>17</v>
      </c>
      <c r="H40444" s="177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76">
        <f>IF(OR(B40444="GAS",B40444="COL",B40444="LAN",B40444="RICE",B40444="LIVE"),H40444*About!$B$98,IF(OR(B40444="CROP",B40444="NAA"),H40444*About!$B$99,H40444))</f>
        <v>8.686628716532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25">
      <c r="A40445" s="177" t="s">
        <v>567</v>
      </c>
      <c r="B40445" s="177" t="s">
        <v>568</v>
      </c>
      <c r="C40445" s="177">
        <v>2020</v>
      </c>
      <c r="D40445" s="177" t="s">
        <v>336</v>
      </c>
      <c r="E40445" s="177" t="s">
        <v>337</v>
      </c>
      <c r="F40445" s="177" t="s">
        <v>574</v>
      </c>
      <c r="G40445" s="177">
        <v>17</v>
      </c>
      <c r="H40445" s="177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76">
        <f>IF(OR(B40445="GAS",B40445="COL",B40445="LAN",B40445="RICE",B40445="LIVE"),H40445*About!$B$98,IF(OR(B40445="CROP",B40445="NAA"),H40445*About!$B$99,H40445))</f>
        <v>2.7549638762139001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25">
      <c r="A40446" s="177" t="s">
        <v>567</v>
      </c>
      <c r="B40446" s="177" t="s">
        <v>568</v>
      </c>
      <c r="C40446" s="177">
        <v>2020</v>
      </c>
      <c r="D40446" s="177" t="s">
        <v>336</v>
      </c>
      <c r="E40446" s="177" t="s">
        <v>337</v>
      </c>
      <c r="F40446" s="177" t="s">
        <v>570</v>
      </c>
      <c r="G40446" s="177">
        <v>17</v>
      </c>
      <c r="H40446" s="177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76">
        <f>IF(OR(B40446="GAS",B40446="COL",B40446="LAN",B40446="RICE",B40446="LIVE"),H40446*About!$B$98,IF(OR(B40446="CROP",B40446="NAA"),H40446*About!$B$99,H40446))</f>
        <v>4.5037168310955002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25">
      <c r="A40447" s="177" t="s">
        <v>567</v>
      </c>
      <c r="B40447" s="177" t="s">
        <v>568</v>
      </c>
      <c r="C40447" s="177">
        <v>2020</v>
      </c>
      <c r="D40447" s="177" t="s">
        <v>336</v>
      </c>
      <c r="E40447" s="177" t="s">
        <v>337</v>
      </c>
      <c r="F40447" s="177" t="s">
        <v>572</v>
      </c>
      <c r="G40447" s="177">
        <v>17</v>
      </c>
      <c r="H40447" s="177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76">
        <f>IF(OR(B40447="GAS",B40447="COL",B40447="LAN",B40447="RICE",B40447="LIVE"),H40447*About!$B$98,IF(OR(B40447="CROP",B40447="NAA"),H40447*About!$B$99,H40447))</f>
        <v>7.6903260924150003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25">
      <c r="A40448" s="177" t="s">
        <v>567</v>
      </c>
      <c r="B40448" s="177" t="s">
        <v>568</v>
      </c>
      <c r="C40448" s="177">
        <v>2020</v>
      </c>
      <c r="D40448" s="177" t="s">
        <v>336</v>
      </c>
      <c r="E40448" s="177" t="s">
        <v>337</v>
      </c>
      <c r="F40448" s="177" t="s">
        <v>569</v>
      </c>
      <c r="G40448" s="177">
        <v>18</v>
      </c>
      <c r="H40448" s="177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76">
        <f>IF(OR(B40448="GAS",B40448="COL",B40448="LAN",B40448="RICE",B40448="LIVE"),H40448*About!$B$98,IF(OR(B40448="CROP",B40448="NAA"),H40448*About!$B$99,H40448))</f>
        <v>6.0835440643131698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25">
      <c r="A40449" s="177" t="s">
        <v>567</v>
      </c>
      <c r="B40449" s="177" t="s">
        <v>568</v>
      </c>
      <c r="C40449" s="177">
        <v>2020</v>
      </c>
      <c r="D40449" s="177" t="s">
        <v>336</v>
      </c>
      <c r="E40449" s="177" t="s">
        <v>337</v>
      </c>
      <c r="F40449" s="177" t="s">
        <v>570</v>
      </c>
      <c r="G40449" s="177">
        <v>18</v>
      </c>
      <c r="H40449" s="177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76">
        <f>IF(OR(B40449="GAS",B40449="COL",B40449="LAN",B40449="RICE",B40449="LIVE"),H40449*About!$B$98,IF(OR(B40449="CROP",B40449="NAA"),H40449*About!$B$99,H40449))</f>
        <v>4.5293584116734998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25">
      <c r="A40450" s="177" t="s">
        <v>567</v>
      </c>
      <c r="B40450" s="177" t="s">
        <v>568</v>
      </c>
      <c r="C40450" s="177">
        <v>2020</v>
      </c>
      <c r="D40450" s="177" t="s">
        <v>336</v>
      </c>
      <c r="E40450" s="177" t="s">
        <v>337</v>
      </c>
      <c r="F40450" s="177" t="s">
        <v>572</v>
      </c>
      <c r="G40450" s="177">
        <v>18</v>
      </c>
      <c r="H40450" s="177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76">
        <f>IF(OR(B40450="GAS",B40450="COL",B40450="LAN",B40450="RICE",B40450="LIVE"),H40450*About!$B$98,IF(OR(B40450="CROP",B40450="NAA"),H40450*About!$B$99,H40450))</f>
        <v>4.7389927203769999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25">
      <c r="A40451" s="177" t="s">
        <v>567</v>
      </c>
      <c r="B40451" s="177" t="s">
        <v>568</v>
      </c>
      <c r="C40451" s="177">
        <v>2020</v>
      </c>
      <c r="D40451" s="177" t="s">
        <v>336</v>
      </c>
      <c r="E40451" s="177" t="s">
        <v>337</v>
      </c>
      <c r="F40451" s="177" t="s">
        <v>571</v>
      </c>
      <c r="G40451" s="177">
        <v>18</v>
      </c>
      <c r="H40451" s="177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76">
        <f>IF(OR(B40451="GAS",B40451="COL",B40451="LAN",B40451="RICE",B40451="LIVE"),H40451*About!$B$98,IF(OR(B40451="CROP",B40451="NAA"),H40451*About!$B$99,H40451))</f>
        <v>1.0053271544166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25">
      <c r="A40452" s="177" t="s">
        <v>567</v>
      </c>
      <c r="B40452" s="177" t="s">
        <v>568</v>
      </c>
      <c r="C40452" s="177">
        <v>2020</v>
      </c>
      <c r="D40452" s="177" t="s">
        <v>336</v>
      </c>
      <c r="E40452" s="177" t="s">
        <v>337</v>
      </c>
      <c r="F40452" s="177" t="s">
        <v>574</v>
      </c>
      <c r="G40452" s="177">
        <v>18</v>
      </c>
      <c r="H40452" s="177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76">
        <f>IF(OR(B40452="GAS",B40452="COL",B40452="LAN",B40452="RICE",B40452="LIVE"),H40452*About!$B$98,IF(OR(B40452="CROP",B40452="NAA"),H40452*About!$B$99,H40452))</f>
        <v>6.0485908179543999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25">
      <c r="A40453" s="177" t="s">
        <v>567</v>
      </c>
      <c r="B40453" s="177" t="s">
        <v>568</v>
      </c>
      <c r="C40453" s="177">
        <v>2020</v>
      </c>
      <c r="D40453" s="177" t="s">
        <v>336</v>
      </c>
      <c r="E40453" s="177" t="s">
        <v>337</v>
      </c>
      <c r="F40453" s="177" t="s">
        <v>569</v>
      </c>
      <c r="G40453" s="177">
        <v>19</v>
      </c>
      <c r="H40453" s="177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76">
        <f>IF(OR(B40453="GAS",B40453="COL",B40453="LAN",B40453="RICE",B40453="LIVE"),H40453*About!$B$98,IF(OR(B40453="CROP",B40453="NAA"),H40453*About!$B$99,H40453))</f>
        <v>4.24746701028198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25">
      <c r="A40454" s="177" t="s">
        <v>567</v>
      </c>
      <c r="B40454" s="177" t="s">
        <v>568</v>
      </c>
      <c r="C40454" s="177">
        <v>2020</v>
      </c>
      <c r="D40454" s="177" t="s">
        <v>336</v>
      </c>
      <c r="E40454" s="177" t="s">
        <v>337</v>
      </c>
      <c r="F40454" s="177" t="s">
        <v>570</v>
      </c>
      <c r="G40454" s="177">
        <v>19</v>
      </c>
      <c r="H40454" s="177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76">
        <f>IF(OR(B40454="GAS",B40454="COL",B40454="LAN",B40454="RICE",B40454="LIVE"),H40454*About!$B$98,IF(OR(B40454="CROP",B40454="NAA"),H40454*About!$B$99,H40454))</f>
        <v>1.7648019420449001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25">
      <c r="A40455" s="177" t="s">
        <v>567</v>
      </c>
      <c r="B40455" s="177" t="s">
        <v>568</v>
      </c>
      <c r="C40455" s="177">
        <v>2020</v>
      </c>
      <c r="D40455" s="177" t="s">
        <v>336</v>
      </c>
      <c r="E40455" s="177" t="s">
        <v>337</v>
      </c>
      <c r="F40455" s="177" t="s">
        <v>572</v>
      </c>
      <c r="G40455" s="177">
        <v>19</v>
      </c>
      <c r="H40455" s="177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76">
        <f>IF(OR(B40455="GAS",B40455="COL",B40455="LAN",B40455="RICE",B40455="LIVE"),H40455*About!$B$98,IF(OR(B40455="CROP",B40455="NAA"),H40455*About!$B$99,H40455))</f>
        <v>1.4680210733790001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25">
      <c r="A40456" s="177" t="s">
        <v>567</v>
      </c>
      <c r="B40456" s="177" t="s">
        <v>568</v>
      </c>
      <c r="C40456" s="177">
        <v>2020</v>
      </c>
      <c r="D40456" s="177" t="s">
        <v>336</v>
      </c>
      <c r="E40456" s="177" t="s">
        <v>337</v>
      </c>
      <c r="F40456" s="177" t="s">
        <v>571</v>
      </c>
      <c r="G40456" s="177">
        <v>19</v>
      </c>
      <c r="H40456" s="177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76">
        <f>IF(OR(B40456="GAS",B40456="COL",B40456="LAN",B40456="RICE",B40456="LIVE"),H40456*About!$B$98,IF(OR(B40456="CROP",B40456="NAA"),H40456*About!$B$99,H40456))</f>
        <v>1.2935424747410999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25">
      <c r="A40457" s="177" t="s">
        <v>567</v>
      </c>
      <c r="B40457" s="177" t="s">
        <v>568</v>
      </c>
      <c r="C40457" s="177">
        <v>2020</v>
      </c>
      <c r="D40457" s="177" t="s">
        <v>336</v>
      </c>
      <c r="E40457" s="177" t="s">
        <v>337</v>
      </c>
      <c r="F40457" s="177" t="s">
        <v>573</v>
      </c>
      <c r="G40457" s="177">
        <v>19</v>
      </c>
      <c r="H40457" s="177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76">
        <f>IF(OR(B40457="GAS",B40457="COL",B40457="LAN",B40457="RICE",B40457="LIVE"),H40457*About!$B$98,IF(OR(B40457="CROP",B40457="NAA"),H40457*About!$B$99,H40457))</f>
        <v>1.3947737170383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25">
      <c r="A40458" s="177" t="s">
        <v>567</v>
      </c>
      <c r="B40458" s="177" t="s">
        <v>568</v>
      </c>
      <c r="C40458" s="177">
        <v>2020</v>
      </c>
      <c r="D40458" s="177" t="s">
        <v>336</v>
      </c>
      <c r="E40458" s="177" t="s">
        <v>337</v>
      </c>
      <c r="F40458" s="177" t="s">
        <v>574</v>
      </c>
      <c r="G40458" s="177">
        <v>19</v>
      </c>
      <c r="H40458" s="177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76">
        <f>IF(OR(B40458="GAS",B40458="COL",B40458="LAN",B40458="RICE",B40458="LIVE"),H40458*About!$B$98,IF(OR(B40458="CROP",B40458="NAA"),H40458*About!$B$99,H40458))</f>
        <v>4.0544964140281003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25">
      <c r="A40459" s="177" t="s">
        <v>567</v>
      </c>
      <c r="B40459" s="177" t="s">
        <v>568</v>
      </c>
      <c r="C40459" s="177">
        <v>2020</v>
      </c>
      <c r="D40459" s="177" t="s">
        <v>336</v>
      </c>
      <c r="E40459" s="177" t="s">
        <v>337</v>
      </c>
      <c r="F40459" s="177" t="s">
        <v>571</v>
      </c>
      <c r="G40459" s="177">
        <v>20</v>
      </c>
      <c r="H40459" s="177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76">
        <f>IF(OR(B40459="GAS",B40459="COL",B40459="LAN",B40459="RICE",B40459="LIVE"),H40459*About!$B$98,IF(OR(B40459="CROP",B40459="NAA"),H40459*About!$B$99,H40459))</f>
        <v>8.6504325736310003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25">
      <c r="A40460" s="177" t="s">
        <v>567</v>
      </c>
      <c r="B40460" s="177" t="s">
        <v>568</v>
      </c>
      <c r="C40460" s="177">
        <v>2020</v>
      </c>
      <c r="D40460" s="177" t="s">
        <v>336</v>
      </c>
      <c r="E40460" s="177" t="s">
        <v>337</v>
      </c>
      <c r="F40460" s="177" t="s">
        <v>570</v>
      </c>
      <c r="G40460" s="177">
        <v>20</v>
      </c>
      <c r="H40460" s="177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76">
        <f>IF(OR(B40460="GAS",B40460="COL",B40460="LAN",B40460="RICE",B40460="LIVE"),H40460*About!$B$98,IF(OR(B40460="CROP",B40460="NAA"),H40460*About!$B$99,H40460))</f>
        <v>1.641498529352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25">
      <c r="A40461" s="177" t="s">
        <v>567</v>
      </c>
      <c r="B40461" s="177" t="s">
        <v>568</v>
      </c>
      <c r="C40461" s="177">
        <v>2020</v>
      </c>
      <c r="D40461" s="177" t="s">
        <v>336</v>
      </c>
      <c r="E40461" s="177" t="s">
        <v>337</v>
      </c>
      <c r="F40461" s="177" t="s">
        <v>574</v>
      </c>
      <c r="G40461" s="177">
        <v>20</v>
      </c>
      <c r="H40461" s="177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76">
        <f>IF(OR(B40461="GAS",B40461="COL",B40461="LAN",B40461="RICE",B40461="LIVE"),H40461*About!$B$98,IF(OR(B40461="CROP",B40461="NAA"),H40461*About!$B$99,H40461))</f>
        <v>3.8740916061214999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25">
      <c r="A40462" s="177" t="s">
        <v>567</v>
      </c>
      <c r="B40462" s="177" t="s">
        <v>568</v>
      </c>
      <c r="C40462" s="177">
        <v>2020</v>
      </c>
      <c r="D40462" s="177" t="s">
        <v>336</v>
      </c>
      <c r="E40462" s="177" t="s">
        <v>337</v>
      </c>
      <c r="F40462" s="177" t="s">
        <v>572</v>
      </c>
      <c r="G40462" s="177">
        <v>20</v>
      </c>
      <c r="H40462" s="177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76">
        <f>IF(OR(B40462="GAS",B40462="COL",B40462="LAN",B40462="RICE",B40462="LIVE"),H40462*About!$B$98,IF(OR(B40462="CROP",B40462="NAA"),H40462*About!$B$99,H40462))</f>
        <v>4.8688479728300002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25">
      <c r="A40463" s="177" t="s">
        <v>567</v>
      </c>
      <c r="B40463" s="177" t="s">
        <v>568</v>
      </c>
      <c r="C40463" s="177">
        <v>2020</v>
      </c>
      <c r="D40463" s="177" t="s">
        <v>336</v>
      </c>
      <c r="E40463" s="177" t="s">
        <v>337</v>
      </c>
      <c r="F40463" s="177" t="s">
        <v>569</v>
      </c>
      <c r="G40463" s="177">
        <v>20</v>
      </c>
      <c r="H40463" s="177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76">
        <f>IF(OR(B40463="GAS",B40463="COL",B40463="LAN",B40463="RICE",B40463="LIVE"),H40463*About!$B$98,IF(OR(B40463="CROP",B40463="NAA"),H40463*About!$B$99,H40463))</f>
        <v>2.1819724002853001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25">
      <c r="A40464" s="177" t="s">
        <v>567</v>
      </c>
      <c r="B40464" s="177" t="s">
        <v>568</v>
      </c>
      <c r="C40464" s="177">
        <v>2020</v>
      </c>
      <c r="D40464" s="177" t="s">
        <v>336</v>
      </c>
      <c r="E40464" s="177" t="s">
        <v>337</v>
      </c>
      <c r="F40464" s="177" t="s">
        <v>569</v>
      </c>
      <c r="G40464" s="177">
        <v>21</v>
      </c>
      <c r="H40464" s="177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76">
        <f>IF(OR(B40464="GAS",B40464="COL",B40464="LAN",B40464="RICE",B40464="LIVE"),H40464*About!$B$98,IF(OR(B40464="CROP",B40464="NAA"),H40464*About!$B$99,H40464))</f>
        <v>3.6247377283871202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25">
      <c r="A40465" s="177" t="s">
        <v>567</v>
      </c>
      <c r="B40465" s="177" t="s">
        <v>568</v>
      </c>
      <c r="C40465" s="177">
        <v>2020</v>
      </c>
      <c r="D40465" s="177" t="s">
        <v>336</v>
      </c>
      <c r="E40465" s="177" t="s">
        <v>337</v>
      </c>
      <c r="F40465" s="177" t="s">
        <v>571</v>
      </c>
      <c r="G40465" s="177">
        <v>21</v>
      </c>
      <c r="H40465" s="177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76">
        <f>IF(OR(B40465="GAS",B40465="COL",B40465="LAN",B40465="RICE",B40465="LIVE"),H40465*About!$B$98,IF(OR(B40465="CROP",B40465="NAA"),H40465*About!$B$99,H40465))</f>
        <v>8.6676057253500004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25">
      <c r="A40466" s="177" t="s">
        <v>567</v>
      </c>
      <c r="B40466" s="177" t="s">
        <v>568</v>
      </c>
      <c r="C40466" s="177">
        <v>2020</v>
      </c>
      <c r="D40466" s="177" t="s">
        <v>336</v>
      </c>
      <c r="E40466" s="177" t="s">
        <v>337</v>
      </c>
      <c r="F40466" s="177" t="s">
        <v>570</v>
      </c>
      <c r="G40466" s="177">
        <v>21</v>
      </c>
      <c r="H40466" s="177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76">
        <f>IF(OR(B40466="GAS",B40466="COL",B40466="LAN",B40466="RICE",B40466="LIVE"),H40466*About!$B$98,IF(OR(B40466="CROP",B40466="NAA"),H40466*About!$B$99,H40466))</f>
        <v>4.2358197679278004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25">
      <c r="A40467" s="177" t="s">
        <v>567</v>
      </c>
      <c r="B40467" s="177" t="s">
        <v>568</v>
      </c>
      <c r="C40467" s="177">
        <v>2020</v>
      </c>
      <c r="D40467" s="177" t="s">
        <v>336</v>
      </c>
      <c r="E40467" s="177" t="s">
        <v>337</v>
      </c>
      <c r="F40467" s="177" t="s">
        <v>572</v>
      </c>
      <c r="G40467" s="177">
        <v>21</v>
      </c>
      <c r="H40467" s="177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76">
        <f>IF(OR(B40467="GAS",B40467="COL",B40467="LAN",B40467="RICE",B40467="LIVE"),H40467*About!$B$98,IF(OR(B40467="CROP",B40467="NAA"),H40467*About!$B$99,H40467))</f>
        <v>3.9129030483309998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25">
      <c r="A40468" s="177" t="s">
        <v>567</v>
      </c>
      <c r="B40468" s="177" t="s">
        <v>568</v>
      </c>
      <c r="C40468" s="177">
        <v>2020</v>
      </c>
      <c r="D40468" s="177" t="s">
        <v>336</v>
      </c>
      <c r="E40468" s="177" t="s">
        <v>337</v>
      </c>
      <c r="F40468" s="177" t="s">
        <v>573</v>
      </c>
      <c r="G40468" s="177">
        <v>21</v>
      </c>
      <c r="H40468" s="177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76">
        <f>IF(OR(B40468="GAS",B40468="COL",B40468="LAN",B40468="RICE",B40468="LIVE"),H40468*About!$B$98,IF(OR(B40468="CROP",B40468="NAA"),H40468*About!$B$99,H40468))</f>
        <v>7.6090381480749996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25">
      <c r="A40469" s="177" t="s">
        <v>567</v>
      </c>
      <c r="B40469" s="177" t="s">
        <v>568</v>
      </c>
      <c r="C40469" s="177">
        <v>2020</v>
      </c>
      <c r="D40469" s="177" t="s">
        <v>336</v>
      </c>
      <c r="E40469" s="177" t="s">
        <v>337</v>
      </c>
      <c r="F40469" s="177" t="s">
        <v>574</v>
      </c>
      <c r="G40469" s="177">
        <v>21</v>
      </c>
      <c r="H40469" s="177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76">
        <f>IF(OR(B40469="GAS",B40469="COL",B40469="LAN",B40469="RICE",B40469="LIVE"),H40469*About!$B$98,IF(OR(B40469="CROP",B40469="NAA"),H40469*About!$B$99,H40469))</f>
        <v>2.2208328009583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25">
      <c r="A40470" s="177" t="s">
        <v>567</v>
      </c>
      <c r="B40470" s="177" t="s">
        <v>568</v>
      </c>
      <c r="C40470" s="177">
        <v>2020</v>
      </c>
      <c r="D40470" s="177" t="s">
        <v>336</v>
      </c>
      <c r="E40470" s="177" t="s">
        <v>337</v>
      </c>
      <c r="F40470" s="177" t="s">
        <v>569</v>
      </c>
      <c r="G40470" s="177">
        <v>22</v>
      </c>
      <c r="H40470" s="177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76">
        <f>IF(OR(B40470="GAS",B40470="COL",B40470="LAN",B40470="RICE",B40470="LIVE"),H40470*About!$B$98,IF(OR(B40470="CROP",B40470="NAA"),H40470*About!$B$99,H40470))</f>
        <v>2.3941510822623999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25">
      <c r="A40471" s="177" t="s">
        <v>567</v>
      </c>
      <c r="B40471" s="177" t="s">
        <v>568</v>
      </c>
      <c r="C40471" s="177">
        <v>2020</v>
      </c>
      <c r="D40471" s="177" t="s">
        <v>336</v>
      </c>
      <c r="E40471" s="177" t="s">
        <v>337</v>
      </c>
      <c r="F40471" s="177" t="s">
        <v>571</v>
      </c>
      <c r="G40471" s="177">
        <v>22</v>
      </c>
      <c r="H40471" s="177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76">
        <f>IF(OR(B40471="GAS",B40471="COL",B40471="LAN",B40471="RICE",B40471="LIVE"),H40471*About!$B$98,IF(OR(B40471="CROP",B40471="NAA"),H40471*About!$B$99,H40471))</f>
        <v>5.232063267613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25">
      <c r="A40472" s="177" t="s">
        <v>567</v>
      </c>
      <c r="B40472" s="177" t="s">
        <v>568</v>
      </c>
      <c r="C40472" s="177">
        <v>2020</v>
      </c>
      <c r="D40472" s="177" t="s">
        <v>336</v>
      </c>
      <c r="E40472" s="177" t="s">
        <v>337</v>
      </c>
      <c r="F40472" s="177" t="s">
        <v>574</v>
      </c>
      <c r="G40472" s="177">
        <v>22</v>
      </c>
      <c r="H40472" s="177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76">
        <f>IF(OR(B40472="GAS",B40472="COL",B40472="LAN",B40472="RICE",B40472="LIVE"),H40472*About!$B$98,IF(OR(B40472="CROP",B40472="NAA"),H40472*About!$B$99,H40472))</f>
        <v>2.0735769066960001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25">
      <c r="A40473" s="177" t="s">
        <v>567</v>
      </c>
      <c r="B40473" s="177" t="s">
        <v>568</v>
      </c>
      <c r="C40473" s="177">
        <v>2020</v>
      </c>
      <c r="D40473" s="177" t="s">
        <v>336</v>
      </c>
      <c r="E40473" s="177" t="s">
        <v>337</v>
      </c>
      <c r="F40473" s="177" t="s">
        <v>573</v>
      </c>
      <c r="G40473" s="177">
        <v>22</v>
      </c>
      <c r="H40473" s="177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76">
        <f>IF(OR(B40473="GAS",B40473="COL",B40473="LAN",B40473="RICE",B40473="LIVE"),H40473*About!$B$98,IF(OR(B40473="CROP",B40473="NAA"),H40473*About!$B$99,H40473))</f>
        <v>4.8106230678970002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25">
      <c r="A40474" s="177" t="s">
        <v>567</v>
      </c>
      <c r="B40474" s="177" t="s">
        <v>568</v>
      </c>
      <c r="C40474" s="177">
        <v>2020</v>
      </c>
      <c r="D40474" s="177" t="s">
        <v>336</v>
      </c>
      <c r="E40474" s="177" t="s">
        <v>337</v>
      </c>
      <c r="F40474" s="177" t="s">
        <v>572</v>
      </c>
      <c r="G40474" s="177">
        <v>22</v>
      </c>
      <c r="H40474" s="177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76">
        <f>IF(OR(B40474="GAS",B40474="COL",B40474="LAN",B40474="RICE",B40474="LIVE"),H40474*About!$B$98,IF(OR(B40474="CROP",B40474="NAA"),H40474*About!$B$99,H40474))</f>
        <v>6.2004131905299994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25">
      <c r="A40475" s="177" t="s">
        <v>567</v>
      </c>
      <c r="B40475" s="177" t="s">
        <v>568</v>
      </c>
      <c r="C40475" s="177">
        <v>2020</v>
      </c>
      <c r="D40475" s="177" t="s">
        <v>336</v>
      </c>
      <c r="E40475" s="177" t="s">
        <v>337</v>
      </c>
      <c r="F40475" s="177" t="s">
        <v>570</v>
      </c>
      <c r="G40475" s="177">
        <v>22</v>
      </c>
      <c r="H40475" s="177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76">
        <f>IF(OR(B40475="GAS",B40475="COL",B40475="LAN",B40475="RICE",B40475="LIVE"),H40475*About!$B$98,IF(OR(B40475="CROP",B40475="NAA"),H40475*About!$B$99,H40475))</f>
        <v>1.5996558940969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25">
      <c r="A40476" s="177" t="s">
        <v>567</v>
      </c>
      <c r="B40476" s="177" t="s">
        <v>568</v>
      </c>
      <c r="C40476" s="177">
        <v>2020</v>
      </c>
      <c r="D40476" s="177" t="s">
        <v>336</v>
      </c>
      <c r="E40476" s="177" t="s">
        <v>337</v>
      </c>
      <c r="F40476" s="177" t="s">
        <v>574</v>
      </c>
      <c r="G40476" s="177">
        <v>23</v>
      </c>
      <c r="H40476" s="177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76">
        <f>IF(OR(B40476="GAS",B40476="COL",B40476="LAN",B40476="RICE",B40476="LIVE"),H40476*About!$B$98,IF(OR(B40476="CROP",B40476="NAA"),H40476*About!$B$99,H40476))</f>
        <v>1.3455458101816001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25">
      <c r="A40477" s="177" t="s">
        <v>567</v>
      </c>
      <c r="B40477" s="177" t="s">
        <v>568</v>
      </c>
      <c r="C40477" s="177">
        <v>2020</v>
      </c>
      <c r="D40477" s="177" t="s">
        <v>336</v>
      </c>
      <c r="E40477" s="177" t="s">
        <v>337</v>
      </c>
      <c r="F40477" s="177" t="s">
        <v>572</v>
      </c>
      <c r="G40477" s="177">
        <v>23</v>
      </c>
      <c r="H40477" s="177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76">
        <f>IF(OR(B40477="GAS",B40477="COL",B40477="LAN",B40477="RICE",B40477="LIVE"),H40477*About!$B$98,IF(OR(B40477="CROP",B40477="NAA"),H40477*About!$B$99,H40477))</f>
        <v>1.7395228132950001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25">
      <c r="A40478" s="177" t="s">
        <v>567</v>
      </c>
      <c r="B40478" s="177" t="s">
        <v>568</v>
      </c>
      <c r="C40478" s="177">
        <v>2020</v>
      </c>
      <c r="D40478" s="177" t="s">
        <v>336</v>
      </c>
      <c r="E40478" s="177" t="s">
        <v>337</v>
      </c>
      <c r="F40478" s="177" t="s">
        <v>569</v>
      </c>
      <c r="G40478" s="177">
        <v>23</v>
      </c>
      <c r="H40478" s="177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76">
        <f>IF(OR(B40478="GAS",B40478="COL",B40478="LAN",B40478="RICE",B40478="LIVE"),H40478*About!$B$98,IF(OR(B40478="CROP",B40478="NAA"),H40478*About!$B$99,H40478))</f>
        <v>2.330997074022889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25">
      <c r="A40479" s="177" t="s">
        <v>567</v>
      </c>
      <c r="B40479" s="177" t="s">
        <v>568</v>
      </c>
      <c r="C40479" s="177">
        <v>2020</v>
      </c>
      <c r="D40479" s="177" t="s">
        <v>336</v>
      </c>
      <c r="E40479" s="177" t="s">
        <v>337</v>
      </c>
      <c r="F40479" s="177" t="s">
        <v>570</v>
      </c>
      <c r="G40479" s="177">
        <v>23</v>
      </c>
      <c r="H40479" s="177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76">
        <f>IF(OR(B40479="GAS",B40479="COL",B40479="LAN",B40479="RICE",B40479="LIVE"),H40479*About!$B$98,IF(OR(B40479="CROP",B40479="NAA"),H40479*About!$B$99,H40479))</f>
        <v>1.0732433584053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25">
      <c r="A40480" s="177" t="s">
        <v>567</v>
      </c>
      <c r="B40480" s="177" t="s">
        <v>568</v>
      </c>
      <c r="C40480" s="177">
        <v>2020</v>
      </c>
      <c r="D40480" s="177" t="s">
        <v>336</v>
      </c>
      <c r="E40480" s="177" t="s">
        <v>337</v>
      </c>
      <c r="F40480" s="177" t="s">
        <v>573</v>
      </c>
      <c r="G40480" s="177">
        <v>23</v>
      </c>
      <c r="H40480" s="177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76">
        <f>IF(OR(B40480="GAS",B40480="COL",B40480="LAN",B40480="RICE",B40480="LIVE"),H40480*About!$B$98,IF(OR(B40480="CROP",B40480="NAA"),H40480*About!$B$99,H40480))</f>
        <v>4.3681880924849998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25">
      <c r="A40481" s="177" t="s">
        <v>567</v>
      </c>
      <c r="B40481" s="177" t="s">
        <v>568</v>
      </c>
      <c r="C40481" s="177">
        <v>2020</v>
      </c>
      <c r="D40481" s="177" t="s">
        <v>336</v>
      </c>
      <c r="E40481" s="177" t="s">
        <v>337</v>
      </c>
      <c r="F40481" s="177" t="s">
        <v>571</v>
      </c>
      <c r="G40481" s="177">
        <v>23</v>
      </c>
      <c r="H40481" s="177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76">
        <f>IF(OR(B40481="GAS",B40481="COL",B40481="LAN",B40481="RICE",B40481="LIVE"),H40481*About!$B$98,IF(OR(B40481="CROP",B40481="NAA"),H40481*About!$B$99,H40481))</f>
        <v>3.6710949643750001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25">
      <c r="A40482" s="177" t="s">
        <v>567</v>
      </c>
      <c r="B40482" s="177" t="s">
        <v>568</v>
      </c>
      <c r="C40482" s="177">
        <v>2020</v>
      </c>
      <c r="D40482" s="177" t="s">
        <v>336</v>
      </c>
      <c r="E40482" s="177" t="s">
        <v>337</v>
      </c>
      <c r="F40482" s="177" t="s">
        <v>570</v>
      </c>
      <c r="G40482" s="177">
        <v>24</v>
      </c>
      <c r="H40482" s="177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76">
        <f>IF(OR(B40482="GAS",B40482="COL",B40482="LAN",B40482="RICE",B40482="LIVE"),H40482*About!$B$98,IF(OR(B40482="CROP",B40482="NAA"),H40482*About!$B$99,H40482))</f>
        <v>2.4466063186991999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25">
      <c r="A40483" s="177" t="s">
        <v>567</v>
      </c>
      <c r="B40483" s="177" t="s">
        <v>568</v>
      </c>
      <c r="C40483" s="177">
        <v>2020</v>
      </c>
      <c r="D40483" s="177" t="s">
        <v>336</v>
      </c>
      <c r="E40483" s="177" t="s">
        <v>337</v>
      </c>
      <c r="F40483" s="177" t="s">
        <v>571</v>
      </c>
      <c r="G40483" s="177">
        <v>24</v>
      </c>
      <c r="H40483" s="177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76">
        <f>IF(OR(B40483="GAS",B40483="COL",B40483="LAN",B40483="RICE",B40483="LIVE"),H40483*About!$B$98,IF(OR(B40483="CROP",B40483="NAA"),H40483*About!$B$99,H40483))</f>
        <v>5.900081523578000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25">
      <c r="A40484" s="177" t="s">
        <v>567</v>
      </c>
      <c r="B40484" s="177" t="s">
        <v>568</v>
      </c>
      <c r="C40484" s="177">
        <v>2020</v>
      </c>
      <c r="D40484" s="177" t="s">
        <v>336</v>
      </c>
      <c r="E40484" s="177" t="s">
        <v>337</v>
      </c>
      <c r="F40484" s="177" t="s">
        <v>569</v>
      </c>
      <c r="G40484" s="177">
        <v>24</v>
      </c>
      <c r="H40484" s="177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76">
        <f>IF(OR(B40484="GAS",B40484="COL",B40484="LAN",B40484="RICE",B40484="LIVE"),H40484*About!$B$98,IF(OR(B40484="CROP",B40484="NAA"),H40484*About!$B$99,H40484))</f>
        <v>2.5159719865769099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25">
      <c r="A40485" s="177" t="s">
        <v>567</v>
      </c>
      <c r="B40485" s="177" t="s">
        <v>568</v>
      </c>
      <c r="C40485" s="177">
        <v>2020</v>
      </c>
      <c r="D40485" s="177" t="s">
        <v>336</v>
      </c>
      <c r="E40485" s="177" t="s">
        <v>337</v>
      </c>
      <c r="F40485" s="177" t="s">
        <v>574</v>
      </c>
      <c r="G40485" s="177">
        <v>24</v>
      </c>
      <c r="H40485" s="177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76">
        <f>IF(OR(B40485="GAS",B40485="COL",B40485="LAN",B40485="RICE",B40485="LIVE"),H40485*About!$B$98,IF(OR(B40485="CROP",B40485="NAA"),H40485*About!$B$99,H40485))</f>
        <v>2.5486765662208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25">
      <c r="A40486" s="177" t="s">
        <v>567</v>
      </c>
      <c r="B40486" s="177" t="s">
        <v>568</v>
      </c>
      <c r="C40486" s="177">
        <v>2020</v>
      </c>
      <c r="D40486" s="177" t="s">
        <v>336</v>
      </c>
      <c r="E40486" s="177" t="s">
        <v>337</v>
      </c>
      <c r="F40486" s="177" t="s">
        <v>572</v>
      </c>
      <c r="G40486" s="177">
        <v>24</v>
      </c>
      <c r="H40486" s="177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76">
        <f>IF(OR(B40486="GAS",B40486="COL",B40486="LAN",B40486="RICE",B40486="LIVE"),H40486*About!$B$98,IF(OR(B40486="CROP",B40486="NAA"),H40486*About!$B$99,H40486))</f>
        <v>3.3768621142370002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25">
      <c r="A40487" s="177" t="s">
        <v>567</v>
      </c>
      <c r="B40487" s="177" t="s">
        <v>568</v>
      </c>
      <c r="C40487" s="177">
        <v>2020</v>
      </c>
      <c r="D40487" s="177" t="s">
        <v>336</v>
      </c>
      <c r="E40487" s="177" t="s">
        <v>337</v>
      </c>
      <c r="F40487" s="177" t="s">
        <v>572</v>
      </c>
      <c r="G40487" s="177">
        <v>25</v>
      </c>
      <c r="H40487" s="177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76">
        <f>IF(OR(B40487="GAS",B40487="COL",B40487="LAN",B40487="RICE",B40487="LIVE"),H40487*About!$B$98,IF(OR(B40487="CROP",B40487="NAA"),H40487*About!$B$99,H40487))</f>
        <v>2.6419236746729998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25">
      <c r="A40488" s="177" t="s">
        <v>567</v>
      </c>
      <c r="B40488" s="177" t="s">
        <v>568</v>
      </c>
      <c r="C40488" s="177">
        <v>2020</v>
      </c>
      <c r="D40488" s="177" t="s">
        <v>336</v>
      </c>
      <c r="E40488" s="177" t="s">
        <v>337</v>
      </c>
      <c r="F40488" s="177" t="s">
        <v>570</v>
      </c>
      <c r="G40488" s="177">
        <v>25</v>
      </c>
      <c r="H40488" s="177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76">
        <f>IF(OR(B40488="GAS",B40488="COL",B40488="LAN",B40488="RICE",B40488="LIVE"),H40488*About!$B$98,IF(OR(B40488="CROP",B40488="NAA"),H40488*About!$B$99,H40488))</f>
        <v>1.4740251936018001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25">
      <c r="A40489" s="177" t="s">
        <v>567</v>
      </c>
      <c r="B40489" s="177" t="s">
        <v>568</v>
      </c>
      <c r="C40489" s="177">
        <v>2020</v>
      </c>
      <c r="D40489" s="177" t="s">
        <v>336</v>
      </c>
      <c r="E40489" s="177" t="s">
        <v>337</v>
      </c>
      <c r="F40489" s="177" t="s">
        <v>574</v>
      </c>
      <c r="G40489" s="177">
        <v>25</v>
      </c>
      <c r="H40489" s="177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76">
        <f>IF(OR(B40489="GAS",B40489="COL",B40489="LAN",B40489="RICE",B40489="LIVE"),H40489*About!$B$98,IF(OR(B40489="CROP",B40489="NAA"),H40489*About!$B$99,H40489))</f>
        <v>1.1999397538602001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25">
      <c r="A40490" s="177" t="s">
        <v>567</v>
      </c>
      <c r="B40490" s="177" t="s">
        <v>568</v>
      </c>
      <c r="C40490" s="177">
        <v>2020</v>
      </c>
      <c r="D40490" s="177" t="s">
        <v>336</v>
      </c>
      <c r="E40490" s="177" t="s">
        <v>337</v>
      </c>
      <c r="F40490" s="177" t="s">
        <v>571</v>
      </c>
      <c r="G40490" s="177">
        <v>25</v>
      </c>
      <c r="H40490" s="177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76">
        <f>IF(OR(B40490="GAS",B40490="COL",B40490="LAN",B40490="RICE",B40490="LIVE"),H40490*About!$B$98,IF(OR(B40490="CROP",B40490="NAA"),H40490*About!$B$99,H40490))</f>
        <v>3.4415953996360001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25">
      <c r="A40491" s="177" t="s">
        <v>567</v>
      </c>
      <c r="B40491" s="177" t="s">
        <v>568</v>
      </c>
      <c r="C40491" s="177">
        <v>2020</v>
      </c>
      <c r="D40491" s="177" t="s">
        <v>336</v>
      </c>
      <c r="E40491" s="177" t="s">
        <v>337</v>
      </c>
      <c r="F40491" s="177" t="s">
        <v>569</v>
      </c>
      <c r="G40491" s="177">
        <v>25</v>
      </c>
      <c r="H40491" s="177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76">
        <f>IF(OR(B40491="GAS",B40491="COL",B40491="LAN",B40491="RICE",B40491="LIVE"),H40491*About!$B$98,IF(OR(B40491="CROP",B40491="NAA"),H40491*About!$B$99,H40491))</f>
        <v>1.9909857539460101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25">
      <c r="A40492" s="177" t="s">
        <v>567</v>
      </c>
      <c r="B40492" s="177" t="s">
        <v>568</v>
      </c>
      <c r="C40492" s="177">
        <v>2020</v>
      </c>
      <c r="D40492" s="177" t="s">
        <v>336</v>
      </c>
      <c r="E40492" s="177" t="s">
        <v>337</v>
      </c>
      <c r="F40492" s="177" t="s">
        <v>570</v>
      </c>
      <c r="G40492" s="177">
        <v>26</v>
      </c>
      <c r="H40492" s="177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76">
        <f>IF(OR(B40492="GAS",B40492="COL",B40492="LAN",B40492="RICE",B40492="LIVE"),H40492*About!$B$98,IF(OR(B40492="CROP",B40492="NAA"),H40492*About!$B$99,H40492))</f>
        <v>3.0309882131405001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25">
      <c r="A40493" s="177" t="s">
        <v>567</v>
      </c>
      <c r="B40493" s="177" t="s">
        <v>568</v>
      </c>
      <c r="C40493" s="177">
        <v>2020</v>
      </c>
      <c r="D40493" s="177" t="s">
        <v>336</v>
      </c>
      <c r="E40493" s="177" t="s">
        <v>337</v>
      </c>
      <c r="F40493" s="177" t="s">
        <v>569</v>
      </c>
      <c r="G40493" s="177">
        <v>26</v>
      </c>
      <c r="H40493" s="177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76">
        <f>IF(OR(B40493="GAS",B40493="COL",B40493="LAN",B40493="RICE",B40493="LIVE"),H40493*About!$B$98,IF(OR(B40493="CROP",B40493="NAA"),H40493*About!$B$99,H40493))</f>
        <v>1.4192727860063301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25">
      <c r="A40494" s="177" t="s">
        <v>567</v>
      </c>
      <c r="B40494" s="177" t="s">
        <v>568</v>
      </c>
      <c r="C40494" s="177">
        <v>2020</v>
      </c>
      <c r="D40494" s="177" t="s">
        <v>336</v>
      </c>
      <c r="E40494" s="177" t="s">
        <v>337</v>
      </c>
      <c r="F40494" s="177" t="s">
        <v>571</v>
      </c>
      <c r="G40494" s="177">
        <v>26</v>
      </c>
      <c r="H40494" s="177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76">
        <f>IF(OR(B40494="GAS",B40494="COL",B40494="LAN",B40494="RICE",B40494="LIVE"),H40494*About!$B$98,IF(OR(B40494="CROP",B40494="NAA"),H40494*About!$B$99,H40494))</f>
        <v>2.1646491222780001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25">
      <c r="A40495" s="177" t="s">
        <v>567</v>
      </c>
      <c r="B40495" s="177" t="s">
        <v>568</v>
      </c>
      <c r="C40495" s="177">
        <v>2020</v>
      </c>
      <c r="D40495" s="177" t="s">
        <v>336</v>
      </c>
      <c r="E40495" s="177" t="s">
        <v>337</v>
      </c>
      <c r="F40495" s="177" t="s">
        <v>572</v>
      </c>
      <c r="G40495" s="177">
        <v>26</v>
      </c>
      <c r="H40495" s="177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76">
        <f>IF(OR(B40495="GAS",B40495="COL",B40495="LAN",B40495="RICE",B40495="LIVE"),H40495*About!$B$98,IF(OR(B40495="CROP",B40495="NAA"),H40495*About!$B$99,H40495))</f>
        <v>2.9973283744769998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25">
      <c r="A40496" s="177" t="s">
        <v>567</v>
      </c>
      <c r="B40496" s="177" t="s">
        <v>568</v>
      </c>
      <c r="C40496" s="177">
        <v>2020</v>
      </c>
      <c r="D40496" s="177" t="s">
        <v>336</v>
      </c>
      <c r="E40496" s="177" t="s">
        <v>337</v>
      </c>
      <c r="F40496" s="177" t="s">
        <v>574</v>
      </c>
      <c r="G40496" s="177">
        <v>26</v>
      </c>
      <c r="H40496" s="177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76">
        <f>IF(OR(B40496="GAS",B40496="COL",B40496="LAN",B40496="RICE",B40496="LIVE"),H40496*About!$B$98,IF(OR(B40496="CROP",B40496="NAA"),H40496*About!$B$99,H40496))</f>
        <v>2.340742503292899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25">
      <c r="A40497" s="177" t="s">
        <v>567</v>
      </c>
      <c r="B40497" s="177" t="s">
        <v>568</v>
      </c>
      <c r="C40497" s="177">
        <v>2020</v>
      </c>
      <c r="D40497" s="177" t="s">
        <v>336</v>
      </c>
      <c r="E40497" s="177" t="s">
        <v>337</v>
      </c>
      <c r="F40497" s="177" t="s">
        <v>569</v>
      </c>
      <c r="G40497" s="177">
        <v>27</v>
      </c>
      <c r="H40497" s="177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76">
        <f>IF(OR(B40497="GAS",B40497="COL",B40497="LAN",B40497="RICE",B40497="LIVE"),H40497*About!$B$98,IF(OR(B40497="CROP",B40497="NAA"),H40497*About!$B$99,H40497))</f>
        <v>1.6462028957903399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25">
      <c r="A40498" s="177" t="s">
        <v>567</v>
      </c>
      <c r="B40498" s="177" t="s">
        <v>568</v>
      </c>
      <c r="C40498" s="177">
        <v>2020</v>
      </c>
      <c r="D40498" s="177" t="s">
        <v>336</v>
      </c>
      <c r="E40498" s="177" t="s">
        <v>337</v>
      </c>
      <c r="F40498" s="177" t="s">
        <v>574</v>
      </c>
      <c r="G40498" s="177">
        <v>27</v>
      </c>
      <c r="H40498" s="177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76">
        <f>IF(OR(B40498="GAS",B40498="COL",B40498="LAN",B40498="RICE",B40498="LIVE"),H40498*About!$B$98,IF(OR(B40498="CROP",B40498="NAA"),H40498*About!$B$99,H40498))</f>
        <v>2.233863575384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25">
      <c r="A40499" s="177" t="s">
        <v>567</v>
      </c>
      <c r="B40499" s="177" t="s">
        <v>568</v>
      </c>
      <c r="C40499" s="177">
        <v>2020</v>
      </c>
      <c r="D40499" s="177" t="s">
        <v>336</v>
      </c>
      <c r="E40499" s="177" t="s">
        <v>337</v>
      </c>
      <c r="F40499" s="177" t="s">
        <v>571</v>
      </c>
      <c r="G40499" s="177">
        <v>27</v>
      </c>
      <c r="H40499" s="177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76">
        <f>IF(OR(B40499="GAS",B40499="COL",B40499="LAN",B40499="RICE",B40499="LIVE"),H40499*About!$B$98,IF(OR(B40499="CROP",B40499="NAA"),H40499*About!$B$99,H40499))</f>
        <v>2.0564294391079999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25">
      <c r="A40500" s="177" t="s">
        <v>567</v>
      </c>
      <c r="B40500" s="177" t="s">
        <v>568</v>
      </c>
      <c r="C40500" s="177">
        <v>2020</v>
      </c>
      <c r="D40500" s="177" t="s">
        <v>336</v>
      </c>
      <c r="E40500" s="177" t="s">
        <v>337</v>
      </c>
      <c r="F40500" s="177" t="s">
        <v>570</v>
      </c>
      <c r="G40500" s="177">
        <v>27</v>
      </c>
      <c r="H40500" s="177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76">
        <f>IF(OR(B40500="GAS",B40500="COL",B40500="LAN",B40500="RICE",B40500="LIVE"),H40500*About!$B$98,IF(OR(B40500="CROP",B40500="NAA"),H40500*About!$B$99,H40500))</f>
        <v>2.6593609363772001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25">
      <c r="A40501" s="177" t="s">
        <v>567</v>
      </c>
      <c r="B40501" s="177" t="s">
        <v>568</v>
      </c>
      <c r="C40501" s="177">
        <v>2020</v>
      </c>
      <c r="D40501" s="177" t="s">
        <v>336</v>
      </c>
      <c r="E40501" s="177" t="s">
        <v>337</v>
      </c>
      <c r="F40501" s="177" t="s">
        <v>572</v>
      </c>
      <c r="G40501" s="177">
        <v>27</v>
      </c>
      <c r="H40501" s="177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76">
        <f>IF(OR(B40501="GAS",B40501="COL",B40501="LAN",B40501="RICE",B40501="LIVE"),H40501*About!$B$98,IF(OR(B40501="CROP",B40501="NAA"),H40501*About!$B$99,H40501))</f>
        <v>5.1678900490499999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25">
      <c r="A40502" s="177" t="s">
        <v>567</v>
      </c>
      <c r="B40502" s="177" t="s">
        <v>568</v>
      </c>
      <c r="C40502" s="177">
        <v>2020</v>
      </c>
      <c r="D40502" s="177" t="s">
        <v>336</v>
      </c>
      <c r="E40502" s="177" t="s">
        <v>337</v>
      </c>
      <c r="F40502" s="177" t="s">
        <v>571</v>
      </c>
      <c r="G40502" s="177">
        <v>28</v>
      </c>
      <c r="H40502" s="177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76">
        <f>IF(OR(B40502="GAS",B40502="COL",B40502="LAN",B40502="RICE",B40502="LIVE"),H40502*About!$B$98,IF(OR(B40502="CROP",B40502="NAA"),H40502*About!$B$99,H40502))</f>
        <v>5.931962150497999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25">
      <c r="A40503" s="177" t="s">
        <v>567</v>
      </c>
      <c r="B40503" s="177" t="s">
        <v>568</v>
      </c>
      <c r="C40503" s="177">
        <v>2020</v>
      </c>
      <c r="D40503" s="177" t="s">
        <v>336</v>
      </c>
      <c r="E40503" s="177" t="s">
        <v>337</v>
      </c>
      <c r="F40503" s="177" t="s">
        <v>574</v>
      </c>
      <c r="G40503" s="177">
        <v>28</v>
      </c>
      <c r="H40503" s="177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76">
        <f>IF(OR(B40503="GAS",B40503="COL",B40503="LAN",B40503="RICE",B40503="LIVE"),H40503*About!$B$98,IF(OR(B40503="CROP",B40503="NAA"),H40503*About!$B$99,H40503))</f>
        <v>5.4911570623519996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25">
      <c r="A40504" s="177" t="s">
        <v>567</v>
      </c>
      <c r="B40504" s="177" t="s">
        <v>568</v>
      </c>
      <c r="C40504" s="177">
        <v>2020</v>
      </c>
      <c r="D40504" s="177" t="s">
        <v>336</v>
      </c>
      <c r="E40504" s="177" t="s">
        <v>337</v>
      </c>
      <c r="F40504" s="177" t="s">
        <v>572</v>
      </c>
      <c r="G40504" s="177">
        <v>28</v>
      </c>
      <c r="H40504" s="177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76">
        <f>IF(OR(B40504="GAS",B40504="COL",B40504="LAN",B40504="RICE",B40504="LIVE"),H40504*About!$B$98,IF(OR(B40504="CROP",B40504="NAA"),H40504*About!$B$99,H40504))</f>
        <v>4.5735610910900001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25">
      <c r="A40505" s="177" t="s">
        <v>567</v>
      </c>
      <c r="B40505" s="177" t="s">
        <v>568</v>
      </c>
      <c r="C40505" s="177">
        <v>2020</v>
      </c>
      <c r="D40505" s="177" t="s">
        <v>336</v>
      </c>
      <c r="E40505" s="177" t="s">
        <v>337</v>
      </c>
      <c r="F40505" s="177" t="s">
        <v>570</v>
      </c>
      <c r="G40505" s="177">
        <v>28</v>
      </c>
      <c r="H40505" s="177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76">
        <f>IF(OR(B40505="GAS",B40505="COL",B40505="LAN",B40505="RICE",B40505="LIVE"),H40505*About!$B$98,IF(OR(B40505="CROP",B40505="NAA"),H40505*About!$B$99,H40505))</f>
        <v>9.0541472309269998E-4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25">
      <c r="A40506" s="177" t="s">
        <v>567</v>
      </c>
      <c r="B40506" s="177" t="s">
        <v>568</v>
      </c>
      <c r="C40506" s="177">
        <v>2020</v>
      </c>
      <c r="D40506" s="177" t="s">
        <v>336</v>
      </c>
      <c r="E40506" s="177" t="s">
        <v>337</v>
      </c>
      <c r="F40506" s="177" t="s">
        <v>569</v>
      </c>
      <c r="G40506" s="177">
        <v>28</v>
      </c>
      <c r="H40506" s="177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76">
        <f>IF(OR(B40506="GAS",B40506="COL",B40506="LAN",B40506="RICE",B40506="LIVE"),H40506*About!$B$98,IF(OR(B40506="CROP",B40506="NAA"),H40506*About!$B$99,H40506))</f>
        <v>1.09964364673942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25">
      <c r="A40507" s="177" t="s">
        <v>567</v>
      </c>
      <c r="B40507" s="177" t="s">
        <v>568</v>
      </c>
      <c r="C40507" s="177">
        <v>2020</v>
      </c>
      <c r="D40507" s="177" t="s">
        <v>336</v>
      </c>
      <c r="E40507" s="177" t="s">
        <v>337</v>
      </c>
      <c r="F40507" s="177" t="s">
        <v>573</v>
      </c>
      <c r="G40507" s="177">
        <v>28</v>
      </c>
      <c r="H40507" s="177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76">
        <f>IF(OR(B40507="GAS",B40507="COL",B40507="LAN",B40507="RICE",B40507="LIVE"),H40507*About!$B$98,IF(OR(B40507="CROP",B40507="NAA"),H40507*About!$B$99,H40507))</f>
        <v>4.4957414502279998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25">
      <c r="A40508" s="177" t="s">
        <v>567</v>
      </c>
      <c r="B40508" s="177" t="s">
        <v>568</v>
      </c>
      <c r="C40508" s="177">
        <v>2020</v>
      </c>
      <c r="D40508" s="177" t="s">
        <v>336</v>
      </c>
      <c r="E40508" s="177" t="s">
        <v>337</v>
      </c>
      <c r="F40508" s="177" t="s">
        <v>572</v>
      </c>
      <c r="G40508" s="177">
        <v>29</v>
      </c>
      <c r="H40508" s="177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76">
        <f>IF(OR(B40508="GAS",B40508="COL",B40508="LAN",B40508="RICE",B40508="LIVE"),H40508*About!$B$98,IF(OR(B40508="CROP",B40508="NAA"),H40508*About!$B$99,H40508))</f>
        <v>1.351149730908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25">
      <c r="A40509" s="177" t="s">
        <v>567</v>
      </c>
      <c r="B40509" s="177" t="s">
        <v>568</v>
      </c>
      <c r="C40509" s="177">
        <v>2020</v>
      </c>
      <c r="D40509" s="177" t="s">
        <v>336</v>
      </c>
      <c r="E40509" s="177" t="s">
        <v>337</v>
      </c>
      <c r="F40509" s="177" t="s">
        <v>573</v>
      </c>
      <c r="G40509" s="177">
        <v>29</v>
      </c>
      <c r="H40509" s="177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76">
        <f>IF(OR(B40509="GAS",B40509="COL",B40509="LAN",B40509="RICE",B40509="LIVE"),H40509*About!$B$98,IF(OR(B40509="CROP",B40509="NAA"),H40509*About!$B$99,H40509))</f>
        <v>3.9920845301820001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25">
      <c r="A40510" s="177" t="s">
        <v>567</v>
      </c>
      <c r="B40510" s="177" t="s">
        <v>568</v>
      </c>
      <c r="C40510" s="177">
        <v>2020</v>
      </c>
      <c r="D40510" s="177" t="s">
        <v>336</v>
      </c>
      <c r="E40510" s="177" t="s">
        <v>337</v>
      </c>
      <c r="F40510" s="177" t="s">
        <v>571</v>
      </c>
      <c r="G40510" s="177">
        <v>29</v>
      </c>
      <c r="H40510" s="177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76">
        <f>IF(OR(B40510="GAS",B40510="COL",B40510="LAN",B40510="RICE",B40510="LIVE"),H40510*About!$B$98,IF(OR(B40510="CROP",B40510="NAA"),H40510*About!$B$99,H40510))</f>
        <v>2.8697434026979997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25">
      <c r="A40511" s="177" t="s">
        <v>567</v>
      </c>
      <c r="B40511" s="177" t="s">
        <v>568</v>
      </c>
      <c r="C40511" s="177">
        <v>2020</v>
      </c>
      <c r="D40511" s="177" t="s">
        <v>336</v>
      </c>
      <c r="E40511" s="177" t="s">
        <v>337</v>
      </c>
      <c r="F40511" s="177" t="s">
        <v>569</v>
      </c>
      <c r="G40511" s="177">
        <v>29</v>
      </c>
      <c r="H40511" s="177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76">
        <f>IF(OR(B40511="GAS",B40511="COL",B40511="LAN",B40511="RICE",B40511="LIVE"),H40511*About!$B$98,IF(OR(B40511="CROP",B40511="NAA"),H40511*About!$B$99,H40511))</f>
        <v>1.31462481804192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25">
      <c r="A40512" s="177" t="s">
        <v>567</v>
      </c>
      <c r="B40512" s="177" t="s">
        <v>568</v>
      </c>
      <c r="C40512" s="177">
        <v>2020</v>
      </c>
      <c r="D40512" s="177" t="s">
        <v>336</v>
      </c>
      <c r="E40512" s="177" t="s">
        <v>337</v>
      </c>
      <c r="F40512" s="177" t="s">
        <v>574</v>
      </c>
      <c r="G40512" s="177">
        <v>29</v>
      </c>
      <c r="H40512" s="177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76">
        <f>IF(OR(B40512="GAS",B40512="COL",B40512="LAN",B40512="RICE",B40512="LIVE"),H40512*About!$B$98,IF(OR(B40512="CROP",B40512="NAA"),H40512*About!$B$99,H40512))</f>
        <v>1.0256530367769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25">
      <c r="A40513" s="177" t="s">
        <v>567</v>
      </c>
      <c r="B40513" s="177" t="s">
        <v>568</v>
      </c>
      <c r="C40513" s="177">
        <v>2020</v>
      </c>
      <c r="D40513" s="177" t="s">
        <v>336</v>
      </c>
      <c r="E40513" s="177" t="s">
        <v>337</v>
      </c>
      <c r="F40513" s="177" t="s">
        <v>570</v>
      </c>
      <c r="G40513" s="177">
        <v>29</v>
      </c>
      <c r="H40513" s="177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76">
        <f>IF(OR(B40513="GAS",B40513="COL",B40513="LAN",B40513="RICE",B40513="LIVE"),H40513*About!$B$98,IF(OR(B40513="CROP",B40513="NAA"),H40513*About!$B$99,H40513))</f>
        <v>1.7872823227663001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25">
      <c r="A40514" s="177" t="s">
        <v>567</v>
      </c>
      <c r="B40514" s="177" t="s">
        <v>568</v>
      </c>
      <c r="C40514" s="177">
        <v>2020</v>
      </c>
      <c r="D40514" s="177" t="s">
        <v>336</v>
      </c>
      <c r="E40514" s="177" t="s">
        <v>337</v>
      </c>
      <c r="F40514" s="177" t="s">
        <v>571</v>
      </c>
      <c r="G40514" s="177">
        <v>30</v>
      </c>
      <c r="H40514" s="177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76">
        <f>IF(OR(B40514="GAS",B40514="COL",B40514="LAN",B40514="RICE",B40514="LIVE"),H40514*About!$B$98,IF(OR(B40514="CROP",B40514="NAA"),H40514*About!$B$99,H40514))</f>
        <v>1.829676839407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25">
      <c r="A40515" s="177" t="s">
        <v>567</v>
      </c>
      <c r="B40515" s="177" t="s">
        <v>568</v>
      </c>
      <c r="C40515" s="177">
        <v>2020</v>
      </c>
      <c r="D40515" s="177" t="s">
        <v>336</v>
      </c>
      <c r="E40515" s="177" t="s">
        <v>337</v>
      </c>
      <c r="F40515" s="177" t="s">
        <v>570</v>
      </c>
      <c r="G40515" s="177">
        <v>30</v>
      </c>
      <c r="H40515" s="177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76">
        <f>IF(OR(B40515="GAS",B40515="COL",B40515="LAN",B40515="RICE",B40515="LIVE"),H40515*About!$B$98,IF(OR(B40515="CROP",B40515="NAA"),H40515*About!$B$99,H40515))</f>
        <v>1.7763959185685999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25">
      <c r="A40516" s="177" t="s">
        <v>567</v>
      </c>
      <c r="B40516" s="177" t="s">
        <v>568</v>
      </c>
      <c r="C40516" s="177">
        <v>2020</v>
      </c>
      <c r="D40516" s="177" t="s">
        <v>336</v>
      </c>
      <c r="E40516" s="177" t="s">
        <v>337</v>
      </c>
      <c r="F40516" s="177" t="s">
        <v>572</v>
      </c>
      <c r="G40516" s="177">
        <v>30</v>
      </c>
      <c r="H40516" s="177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76">
        <f>IF(OR(B40516="GAS",B40516="COL",B40516="LAN",B40516="RICE",B40516="LIVE"),H40516*About!$B$98,IF(OR(B40516="CROP",B40516="NAA"),H40516*About!$B$99,H40516))</f>
        <v>8.7676224211499998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25">
      <c r="A40517" s="177" t="s">
        <v>567</v>
      </c>
      <c r="B40517" s="177" t="s">
        <v>568</v>
      </c>
      <c r="C40517" s="177">
        <v>2020</v>
      </c>
      <c r="D40517" s="177" t="s">
        <v>336</v>
      </c>
      <c r="E40517" s="177" t="s">
        <v>337</v>
      </c>
      <c r="F40517" s="177" t="s">
        <v>574</v>
      </c>
      <c r="G40517" s="177">
        <v>30</v>
      </c>
      <c r="H40517" s="177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76">
        <f>IF(OR(B40517="GAS",B40517="COL",B40517="LAN",B40517="RICE",B40517="LIVE"),H40517*About!$B$98,IF(OR(B40517="CROP",B40517="NAA"),H40517*About!$B$99,H40517))</f>
        <v>1.4718581805937001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25">
      <c r="A40518" s="177" t="s">
        <v>567</v>
      </c>
      <c r="B40518" s="177" t="s">
        <v>568</v>
      </c>
      <c r="C40518" s="177">
        <v>2020</v>
      </c>
      <c r="D40518" s="177" t="s">
        <v>336</v>
      </c>
      <c r="E40518" s="177" t="s">
        <v>337</v>
      </c>
      <c r="F40518" s="177" t="s">
        <v>569</v>
      </c>
      <c r="G40518" s="177">
        <v>30</v>
      </c>
      <c r="H40518" s="177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76">
        <f>IF(OR(B40518="GAS",B40518="COL",B40518="LAN",B40518="RICE",B40518="LIVE"),H40518*About!$B$98,IF(OR(B40518="CROP",B40518="NAA"),H40518*About!$B$99,H40518))</f>
        <v>1.5099272364750499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25">
      <c r="A40519" s="177" t="s">
        <v>567</v>
      </c>
      <c r="B40519" s="177" t="s">
        <v>568</v>
      </c>
      <c r="C40519" s="177">
        <v>2020</v>
      </c>
      <c r="D40519" s="177" t="s">
        <v>336</v>
      </c>
      <c r="E40519" s="177" t="s">
        <v>337</v>
      </c>
      <c r="F40519" s="177" t="s">
        <v>573</v>
      </c>
      <c r="G40519" s="177">
        <v>31</v>
      </c>
      <c r="H40519" s="177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76">
        <f>IF(OR(B40519="GAS",B40519="COL",B40519="LAN",B40519="RICE",B40519="LIVE"),H40519*About!$B$98,IF(OR(B40519="CROP",B40519="NAA"),H40519*About!$B$99,H40519))</f>
        <v>4.5297227916310003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25">
      <c r="A40520" s="177" t="s">
        <v>567</v>
      </c>
      <c r="B40520" s="177" t="s">
        <v>568</v>
      </c>
      <c r="C40520" s="177">
        <v>2020</v>
      </c>
      <c r="D40520" s="177" t="s">
        <v>336</v>
      </c>
      <c r="E40520" s="177" t="s">
        <v>337</v>
      </c>
      <c r="F40520" s="177" t="s">
        <v>569</v>
      </c>
      <c r="G40520" s="177">
        <v>31</v>
      </c>
      <c r="H40520" s="177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76">
        <f>IF(OR(B40520="GAS",B40520="COL",B40520="LAN",B40520="RICE",B40520="LIVE"),H40520*About!$B$98,IF(OR(B40520="CROP",B40520="NAA"),H40520*About!$B$99,H40520))</f>
        <v>9.7649442031979995E-3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25">
      <c r="A40521" s="177" t="s">
        <v>567</v>
      </c>
      <c r="B40521" s="177" t="s">
        <v>568</v>
      </c>
      <c r="C40521" s="177">
        <v>2020</v>
      </c>
      <c r="D40521" s="177" t="s">
        <v>336</v>
      </c>
      <c r="E40521" s="177" t="s">
        <v>337</v>
      </c>
      <c r="F40521" s="177" t="s">
        <v>571</v>
      </c>
      <c r="G40521" s="177">
        <v>31</v>
      </c>
      <c r="H40521" s="177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76">
        <f>IF(OR(B40521="GAS",B40521="COL",B40521="LAN",B40521="RICE",B40521="LIVE"),H40521*About!$B$98,IF(OR(B40521="CROP",B40521="NAA"),H40521*About!$B$99,H40521))</f>
        <v>2.673170747585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25">
      <c r="A40522" s="177" t="s">
        <v>567</v>
      </c>
      <c r="B40522" s="177" t="s">
        <v>568</v>
      </c>
      <c r="C40522" s="177">
        <v>2020</v>
      </c>
      <c r="D40522" s="177" t="s">
        <v>336</v>
      </c>
      <c r="E40522" s="177" t="s">
        <v>337</v>
      </c>
      <c r="F40522" s="177" t="s">
        <v>574</v>
      </c>
      <c r="G40522" s="177">
        <v>31</v>
      </c>
      <c r="H40522" s="177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76">
        <f>IF(OR(B40522="GAS",B40522="COL",B40522="LAN",B40522="RICE",B40522="LIVE"),H40522*About!$B$98,IF(OR(B40522="CROP",B40522="NAA"),H40522*About!$B$99,H40522))</f>
        <v>9.7074397490360005E-4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25">
      <c r="A40523" s="177" t="s">
        <v>567</v>
      </c>
      <c r="B40523" s="177" t="s">
        <v>568</v>
      </c>
      <c r="C40523" s="177">
        <v>2020</v>
      </c>
      <c r="D40523" s="177" t="s">
        <v>336</v>
      </c>
      <c r="E40523" s="177" t="s">
        <v>337</v>
      </c>
      <c r="F40523" s="177" t="s">
        <v>570</v>
      </c>
      <c r="G40523" s="177">
        <v>31</v>
      </c>
      <c r="H40523" s="177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76">
        <f>IF(OR(B40523="GAS",B40523="COL",B40523="LAN",B40523="RICE",B40523="LIVE"),H40523*About!$B$98,IF(OR(B40523="CROP",B40523="NAA"),H40523*About!$B$99,H40523))</f>
        <v>1.1740286136046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25">
      <c r="A40524" s="177" t="s">
        <v>567</v>
      </c>
      <c r="B40524" s="177" t="s">
        <v>568</v>
      </c>
      <c r="C40524" s="177">
        <v>2020</v>
      </c>
      <c r="D40524" s="177" t="s">
        <v>336</v>
      </c>
      <c r="E40524" s="177" t="s">
        <v>337</v>
      </c>
      <c r="F40524" s="177" t="s">
        <v>572</v>
      </c>
      <c r="G40524" s="177">
        <v>31</v>
      </c>
      <c r="H40524" s="177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76">
        <f>IF(OR(B40524="GAS",B40524="COL",B40524="LAN",B40524="RICE",B40524="LIVE"),H40524*About!$B$98,IF(OR(B40524="CROP",B40524="NAA"),H40524*About!$B$99,H40524))</f>
        <v>2.0431413577169999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25">
      <c r="A40525" s="177" t="s">
        <v>567</v>
      </c>
      <c r="B40525" s="177" t="s">
        <v>568</v>
      </c>
      <c r="C40525" s="177">
        <v>2020</v>
      </c>
      <c r="D40525" s="177" t="s">
        <v>336</v>
      </c>
      <c r="E40525" s="177" t="s">
        <v>337</v>
      </c>
      <c r="F40525" s="177" t="s">
        <v>569</v>
      </c>
      <c r="G40525" s="177">
        <v>32</v>
      </c>
      <c r="H40525" s="177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76">
        <f>IF(OR(B40525="GAS",B40525="COL",B40525="LAN",B40525="RICE",B40525="LIVE"),H40525*About!$B$98,IF(OR(B40525="CROP",B40525="NAA"),H40525*About!$B$99,H40525))</f>
        <v>4.5767913106828997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25">
      <c r="A40526" s="177" t="s">
        <v>567</v>
      </c>
      <c r="B40526" s="177" t="s">
        <v>568</v>
      </c>
      <c r="C40526" s="177">
        <v>2020</v>
      </c>
      <c r="D40526" s="177" t="s">
        <v>336</v>
      </c>
      <c r="E40526" s="177" t="s">
        <v>337</v>
      </c>
      <c r="F40526" s="177" t="s">
        <v>571</v>
      </c>
      <c r="G40526" s="177">
        <v>32</v>
      </c>
      <c r="H40526" s="177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76">
        <f>IF(OR(B40526="GAS",B40526="COL",B40526="LAN",B40526="RICE",B40526="LIVE"),H40526*About!$B$98,IF(OR(B40526="CROP",B40526="NAA"),H40526*About!$B$99,H40526))</f>
        <v>2.6337073359169999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25">
      <c r="A40527" s="177" t="s">
        <v>567</v>
      </c>
      <c r="B40527" s="177" t="s">
        <v>568</v>
      </c>
      <c r="C40527" s="177">
        <v>2020</v>
      </c>
      <c r="D40527" s="177" t="s">
        <v>336</v>
      </c>
      <c r="E40527" s="177" t="s">
        <v>337</v>
      </c>
      <c r="F40527" s="177" t="s">
        <v>570</v>
      </c>
      <c r="G40527" s="177">
        <v>32</v>
      </c>
      <c r="H40527" s="177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76">
        <f>IF(OR(B40527="GAS",B40527="COL",B40527="LAN",B40527="RICE",B40527="LIVE"),H40527*About!$B$98,IF(OR(B40527="CROP",B40527="NAA"),H40527*About!$B$99,H40527))</f>
        <v>1.4163571759127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25">
      <c r="A40528" s="177" t="s">
        <v>567</v>
      </c>
      <c r="B40528" s="177" t="s">
        <v>568</v>
      </c>
      <c r="C40528" s="177">
        <v>2020</v>
      </c>
      <c r="D40528" s="177" t="s">
        <v>336</v>
      </c>
      <c r="E40528" s="177" t="s">
        <v>337</v>
      </c>
      <c r="F40528" s="177" t="s">
        <v>574</v>
      </c>
      <c r="G40528" s="177">
        <v>32</v>
      </c>
      <c r="H40528" s="177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76">
        <f>IF(OR(B40528="GAS",B40528="COL",B40528="LAN",B40528="RICE",B40528="LIVE"),H40528*About!$B$98,IF(OR(B40528="CROP",B40528="NAA"),H40528*About!$B$99,H40528))</f>
        <v>1.3739265850745001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25">
      <c r="A40529" s="177" t="s">
        <v>567</v>
      </c>
      <c r="B40529" s="177" t="s">
        <v>568</v>
      </c>
      <c r="C40529" s="177">
        <v>2020</v>
      </c>
      <c r="D40529" s="177" t="s">
        <v>336</v>
      </c>
      <c r="E40529" s="177" t="s">
        <v>337</v>
      </c>
      <c r="F40529" s="177" t="s">
        <v>572</v>
      </c>
      <c r="G40529" s="177">
        <v>32</v>
      </c>
      <c r="H40529" s="177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76">
        <f>IF(OR(B40529="GAS",B40529="COL",B40529="LAN",B40529="RICE",B40529="LIVE"),H40529*About!$B$98,IF(OR(B40529="CROP",B40529="NAA"),H40529*About!$B$99,H40529))</f>
        <v>7.893221845730000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25">
      <c r="A40530" s="177" t="s">
        <v>567</v>
      </c>
      <c r="B40530" s="177" t="s">
        <v>568</v>
      </c>
      <c r="C40530" s="177">
        <v>2020</v>
      </c>
      <c r="D40530" s="177" t="s">
        <v>336</v>
      </c>
      <c r="E40530" s="177" t="s">
        <v>337</v>
      </c>
      <c r="F40530" s="177" t="s">
        <v>574</v>
      </c>
      <c r="G40530" s="177">
        <v>33</v>
      </c>
      <c r="H40530" s="177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76">
        <f>IF(OR(B40530="GAS",B40530="COL",B40530="LAN",B40530="RICE",B40530="LIVE"),H40530*About!$B$98,IF(OR(B40530="CROP",B40530="NAA"),H40530*About!$B$99,H40530))</f>
        <v>8.8772695744410005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25">
      <c r="A40531" s="177" t="s">
        <v>567</v>
      </c>
      <c r="B40531" s="177" t="s">
        <v>568</v>
      </c>
      <c r="C40531" s="177">
        <v>2020</v>
      </c>
      <c r="D40531" s="177" t="s">
        <v>336</v>
      </c>
      <c r="E40531" s="177" t="s">
        <v>337</v>
      </c>
      <c r="F40531" s="177" t="s">
        <v>572</v>
      </c>
      <c r="G40531" s="177">
        <v>33</v>
      </c>
      <c r="H40531" s="177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76">
        <f>IF(OR(B40531="GAS",B40531="COL",B40531="LAN",B40531="RICE",B40531="LIVE"),H40531*About!$B$98,IF(OR(B40531="CROP",B40531="NAA"),H40531*About!$B$99,H40531))</f>
        <v>1.135294551204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25">
      <c r="A40532" s="177" t="s">
        <v>567</v>
      </c>
      <c r="B40532" s="177" t="s">
        <v>568</v>
      </c>
      <c r="C40532" s="177">
        <v>2020</v>
      </c>
      <c r="D40532" s="177" t="s">
        <v>336</v>
      </c>
      <c r="E40532" s="177" t="s">
        <v>337</v>
      </c>
      <c r="F40532" s="177" t="s">
        <v>573</v>
      </c>
      <c r="G40532" s="177">
        <v>33</v>
      </c>
      <c r="H40532" s="177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76">
        <f>IF(OR(B40532="GAS",B40532="COL",B40532="LAN",B40532="RICE",B40532="LIVE"),H40532*About!$B$98,IF(OR(B40532="CROP",B40532="NAA"),H40532*About!$B$99,H40532))</f>
        <v>4.2395299533379998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25">
      <c r="A40533" s="177" t="s">
        <v>567</v>
      </c>
      <c r="B40533" s="177" t="s">
        <v>568</v>
      </c>
      <c r="C40533" s="177">
        <v>2020</v>
      </c>
      <c r="D40533" s="177" t="s">
        <v>336</v>
      </c>
      <c r="E40533" s="177" t="s">
        <v>337</v>
      </c>
      <c r="F40533" s="177" t="s">
        <v>569</v>
      </c>
      <c r="G40533" s="177">
        <v>33</v>
      </c>
      <c r="H40533" s="177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76">
        <f>IF(OR(B40533="GAS",B40533="COL",B40533="LAN",B40533="RICE",B40533="LIVE"),H40533*About!$B$98,IF(OR(B40533="CROP",B40533="NAA"),H40533*About!$B$99,H40533))</f>
        <v>9.4589670188724995E-3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25">
      <c r="A40534" s="177" t="s">
        <v>567</v>
      </c>
      <c r="B40534" s="177" t="s">
        <v>568</v>
      </c>
      <c r="C40534" s="177">
        <v>2020</v>
      </c>
      <c r="D40534" s="177" t="s">
        <v>336</v>
      </c>
      <c r="E40534" s="177" t="s">
        <v>337</v>
      </c>
      <c r="F40534" s="177" t="s">
        <v>570</v>
      </c>
      <c r="G40534" s="177">
        <v>33</v>
      </c>
      <c r="H40534" s="177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76">
        <f>IF(OR(B40534="GAS",B40534="COL",B40534="LAN",B40534="RICE",B40534="LIVE"),H40534*About!$B$98,IF(OR(B40534="CROP",B40534="NAA"),H40534*About!$B$99,H40534))</f>
        <v>1.7881467647385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25">
      <c r="A40535" s="177" t="s">
        <v>567</v>
      </c>
      <c r="B40535" s="177" t="s">
        <v>568</v>
      </c>
      <c r="C40535" s="177">
        <v>2020</v>
      </c>
      <c r="D40535" s="177" t="s">
        <v>336</v>
      </c>
      <c r="E40535" s="177" t="s">
        <v>337</v>
      </c>
      <c r="F40535" s="177" t="s">
        <v>571</v>
      </c>
      <c r="G40535" s="177">
        <v>33</v>
      </c>
      <c r="H40535" s="177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76">
        <f>IF(OR(B40535="GAS",B40535="COL",B40535="LAN",B40535="RICE",B40535="LIVE"),H40535*About!$B$98,IF(OR(B40535="CROP",B40535="NAA"),H40535*About!$B$99,H40535))</f>
        <v>8.2767488493100004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25">
      <c r="A40536" s="177" t="s">
        <v>567</v>
      </c>
      <c r="B40536" s="177" t="s">
        <v>568</v>
      </c>
      <c r="C40536" s="177">
        <v>2020</v>
      </c>
      <c r="D40536" s="177" t="s">
        <v>336</v>
      </c>
      <c r="E40536" s="177" t="s">
        <v>337</v>
      </c>
      <c r="F40536" s="177" t="s">
        <v>570</v>
      </c>
      <c r="G40536" s="177">
        <v>34</v>
      </c>
      <c r="H40536" s="177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76">
        <f>IF(OR(B40536="GAS",B40536="COL",B40536="LAN",B40536="RICE",B40536="LIVE"),H40536*About!$B$98,IF(OR(B40536="CROP",B40536="NAA"),H40536*About!$B$99,H40536))</f>
        <v>1.2885214528069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25">
      <c r="A40537" s="177" t="s">
        <v>567</v>
      </c>
      <c r="B40537" s="177" t="s">
        <v>568</v>
      </c>
      <c r="C40537" s="177">
        <v>2020</v>
      </c>
      <c r="D40537" s="177" t="s">
        <v>336</v>
      </c>
      <c r="E40537" s="177" t="s">
        <v>337</v>
      </c>
      <c r="F40537" s="177" t="s">
        <v>571</v>
      </c>
      <c r="G40537" s="177">
        <v>34</v>
      </c>
      <c r="H40537" s="177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76">
        <f>IF(OR(B40537="GAS",B40537="COL",B40537="LAN",B40537="RICE",B40537="LIVE"),H40537*About!$B$98,IF(OR(B40537="CROP",B40537="NAA"),H40537*About!$B$99,H40537))</f>
        <v>1.7047539586200001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25">
      <c r="A40538" s="177" t="s">
        <v>567</v>
      </c>
      <c r="B40538" s="177" t="s">
        <v>568</v>
      </c>
      <c r="C40538" s="177">
        <v>2020</v>
      </c>
      <c r="D40538" s="177" t="s">
        <v>336</v>
      </c>
      <c r="E40538" s="177" t="s">
        <v>337</v>
      </c>
      <c r="F40538" s="177" t="s">
        <v>574</v>
      </c>
      <c r="G40538" s="177">
        <v>34</v>
      </c>
      <c r="H40538" s="177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76">
        <f>IF(OR(B40538="GAS",B40538="COL",B40538="LAN",B40538="RICE",B40538="LIVE"),H40538*About!$B$98,IF(OR(B40538="CROP",B40538="NAA"),H40538*About!$B$99,H40538))</f>
        <v>4.2650825344030003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25">
      <c r="A40539" s="177" t="s">
        <v>567</v>
      </c>
      <c r="B40539" s="177" t="s">
        <v>568</v>
      </c>
      <c r="C40539" s="177">
        <v>2020</v>
      </c>
      <c r="D40539" s="177" t="s">
        <v>336</v>
      </c>
      <c r="E40539" s="177" t="s">
        <v>337</v>
      </c>
      <c r="F40539" s="177" t="s">
        <v>572</v>
      </c>
      <c r="G40539" s="177">
        <v>34</v>
      </c>
      <c r="H40539" s="177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76">
        <f>IF(OR(B40539="GAS",B40539="COL",B40539="LAN",B40539="RICE",B40539="LIVE"),H40539*About!$B$98,IF(OR(B40539="CROP",B40539="NAA"),H40539*About!$B$99,H40539))</f>
        <v>1.4556819587599999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25">
      <c r="A40540" s="177" t="s">
        <v>567</v>
      </c>
      <c r="B40540" s="177" t="s">
        <v>568</v>
      </c>
      <c r="C40540" s="177">
        <v>2020</v>
      </c>
      <c r="D40540" s="177" t="s">
        <v>336</v>
      </c>
      <c r="E40540" s="177" t="s">
        <v>337</v>
      </c>
      <c r="F40540" s="177" t="s">
        <v>569</v>
      </c>
      <c r="G40540" s="177">
        <v>34</v>
      </c>
      <c r="H40540" s="177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76">
        <f>IF(OR(B40540="GAS",B40540="COL",B40540="LAN",B40540="RICE",B40540="LIVE"),H40540*About!$B$98,IF(OR(B40540="CROP",B40540="NAA"),H40540*About!$B$99,H40540))</f>
        <v>8.711974369362000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25">
      <c r="A40541" s="177" t="s">
        <v>567</v>
      </c>
      <c r="B40541" s="177" t="s">
        <v>568</v>
      </c>
      <c r="C40541" s="177">
        <v>2020</v>
      </c>
      <c r="D40541" s="177" t="s">
        <v>336</v>
      </c>
      <c r="E40541" s="177" t="s">
        <v>337</v>
      </c>
      <c r="F40541" s="177" t="s">
        <v>571</v>
      </c>
      <c r="G40541" s="177">
        <v>35</v>
      </c>
      <c r="H40541" s="177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76">
        <f>IF(OR(B40541="GAS",B40541="COL",B40541="LAN",B40541="RICE",B40541="LIVE"),H40541*About!$B$98,IF(OR(B40541="CROP",B40541="NAA"),H40541*About!$B$99,H40541))</f>
        <v>2.364512038184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25">
      <c r="A40542" s="177" t="s">
        <v>567</v>
      </c>
      <c r="B40542" s="177" t="s">
        <v>568</v>
      </c>
      <c r="C40542" s="177">
        <v>2020</v>
      </c>
      <c r="D40542" s="177" t="s">
        <v>336</v>
      </c>
      <c r="E40542" s="177" t="s">
        <v>337</v>
      </c>
      <c r="F40542" s="177" t="s">
        <v>569</v>
      </c>
      <c r="G40542" s="177">
        <v>35</v>
      </c>
      <c r="H40542" s="177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76">
        <f>IF(OR(B40542="GAS",B40542="COL",B40542="LAN",B40542="RICE",B40542="LIVE"),H40542*About!$B$98,IF(OR(B40542="CROP",B40542="NAA"),H40542*About!$B$99,H40542))</f>
        <v>2.1061121951789002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25">
      <c r="A40543" s="177" t="s">
        <v>567</v>
      </c>
      <c r="B40543" s="177" t="s">
        <v>568</v>
      </c>
      <c r="C40543" s="177">
        <v>2020</v>
      </c>
      <c r="D40543" s="177" t="s">
        <v>336</v>
      </c>
      <c r="E40543" s="177" t="s">
        <v>337</v>
      </c>
      <c r="F40543" s="177" t="s">
        <v>570</v>
      </c>
      <c r="G40543" s="177">
        <v>35</v>
      </c>
      <c r="H40543" s="177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76">
        <f>IF(OR(B40543="GAS",B40543="COL",B40543="LAN",B40543="RICE",B40543="LIVE"),H40543*About!$B$98,IF(OR(B40543="CROP",B40543="NAA"),H40543*About!$B$99,H40543))</f>
        <v>1.0584552073851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25">
      <c r="A40544" s="177" t="s">
        <v>567</v>
      </c>
      <c r="B40544" s="177" t="s">
        <v>568</v>
      </c>
      <c r="C40544" s="177">
        <v>2020</v>
      </c>
      <c r="D40544" s="177" t="s">
        <v>336</v>
      </c>
      <c r="E40544" s="177" t="s">
        <v>337</v>
      </c>
      <c r="F40544" s="177" t="s">
        <v>572</v>
      </c>
      <c r="G40544" s="177">
        <v>35</v>
      </c>
      <c r="H40544" s="177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76">
        <f>IF(OR(B40544="GAS",B40544="COL",B40544="LAN",B40544="RICE",B40544="LIVE"),H40544*About!$B$98,IF(OR(B40544="CROP",B40544="NAA"),H40544*About!$B$99,H40544))</f>
        <v>3.5780565667699998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25">
      <c r="A40545" s="177" t="s">
        <v>567</v>
      </c>
      <c r="B40545" s="177" t="s">
        <v>568</v>
      </c>
      <c r="C40545" s="177">
        <v>2020</v>
      </c>
      <c r="D40545" s="177" t="s">
        <v>336</v>
      </c>
      <c r="E40545" s="177" t="s">
        <v>337</v>
      </c>
      <c r="F40545" s="177" t="s">
        <v>574</v>
      </c>
      <c r="G40545" s="177">
        <v>35</v>
      </c>
      <c r="H40545" s="177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76">
        <f>IF(OR(B40545="GAS",B40545="COL",B40545="LAN",B40545="RICE",B40545="LIVE"),H40545*About!$B$98,IF(OR(B40545="CROP",B40545="NAA"),H40545*About!$B$99,H40545))</f>
        <v>1.244592334842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25">
      <c r="A40546" s="177" t="s">
        <v>567</v>
      </c>
      <c r="B40546" s="177" t="s">
        <v>568</v>
      </c>
      <c r="C40546" s="177">
        <v>2020</v>
      </c>
      <c r="D40546" s="177" t="s">
        <v>336</v>
      </c>
      <c r="E40546" s="177" t="s">
        <v>337</v>
      </c>
      <c r="F40546" s="177" t="s">
        <v>570</v>
      </c>
      <c r="G40546" s="177">
        <v>36</v>
      </c>
      <c r="H40546" s="177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76">
        <f>IF(OR(B40546="GAS",B40546="COL",B40546="LAN",B40546="RICE",B40546="LIVE"),H40546*About!$B$98,IF(OR(B40546="CROP",B40546="NAA"),H40546*About!$B$99,H40546))</f>
        <v>4.9016036791730004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25">
      <c r="A40547" s="177" t="s">
        <v>567</v>
      </c>
      <c r="B40547" s="177" t="s">
        <v>568</v>
      </c>
      <c r="C40547" s="177">
        <v>2020</v>
      </c>
      <c r="D40547" s="177" t="s">
        <v>336</v>
      </c>
      <c r="E40547" s="177" t="s">
        <v>337</v>
      </c>
      <c r="F40547" s="177" t="s">
        <v>572</v>
      </c>
      <c r="G40547" s="177">
        <v>36</v>
      </c>
      <c r="H40547" s="177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76">
        <f>IF(OR(B40547="GAS",B40547="COL",B40547="LAN",B40547="RICE",B40547="LIVE"),H40547*About!$B$98,IF(OR(B40547="CROP",B40547="NAA"),H40547*About!$B$99,H40547))</f>
        <v>3.1926807423599998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25">
      <c r="A40548" s="177" t="s">
        <v>567</v>
      </c>
      <c r="B40548" s="177" t="s">
        <v>568</v>
      </c>
      <c r="C40548" s="177">
        <v>2020</v>
      </c>
      <c r="D40548" s="177" t="s">
        <v>336</v>
      </c>
      <c r="E40548" s="177" t="s">
        <v>337</v>
      </c>
      <c r="F40548" s="177" t="s">
        <v>569</v>
      </c>
      <c r="G40548" s="177">
        <v>36</v>
      </c>
      <c r="H40548" s="177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76">
        <f>IF(OR(B40548="GAS",B40548="COL",B40548="LAN",B40548="RICE",B40548="LIVE"),H40548*About!$B$98,IF(OR(B40548="CROP",B40548="NAA"),H40548*About!$B$99,H40548))</f>
        <v>2.0315309520810999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25">
      <c r="A40549" s="177" t="s">
        <v>567</v>
      </c>
      <c r="B40549" s="177" t="s">
        <v>568</v>
      </c>
      <c r="C40549" s="177">
        <v>2020</v>
      </c>
      <c r="D40549" s="177" t="s">
        <v>336</v>
      </c>
      <c r="E40549" s="177" t="s">
        <v>337</v>
      </c>
      <c r="F40549" s="177" t="s">
        <v>571</v>
      </c>
      <c r="G40549" s="177">
        <v>36</v>
      </c>
      <c r="H40549" s="177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76">
        <f>IF(OR(B40549="GAS",B40549="COL",B40549="LAN",B40549="RICE",B40549="LIVE"),H40549*About!$B$98,IF(OR(B40549="CROP",B40549="NAA"),H40549*About!$B$99,H40549))</f>
        <v>1.5343339327959999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25">
      <c r="A40550" s="177" t="s">
        <v>567</v>
      </c>
      <c r="B40550" s="177" t="s">
        <v>568</v>
      </c>
      <c r="C40550" s="177">
        <v>2020</v>
      </c>
      <c r="D40550" s="177" t="s">
        <v>336</v>
      </c>
      <c r="E40550" s="177" t="s">
        <v>337</v>
      </c>
      <c r="F40550" s="177" t="s">
        <v>572</v>
      </c>
      <c r="G40550" s="177">
        <v>37</v>
      </c>
      <c r="H40550" s="177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76">
        <f>IF(OR(B40550="GAS",B40550="COL",B40550="LAN",B40550="RICE",B40550="LIVE"),H40550*About!$B$98,IF(OR(B40550="CROP",B40550="NAA"),H40550*About!$B$99,H40550))</f>
        <v>9.8671331215899994E-5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25">
      <c r="A40551" s="177" t="s">
        <v>567</v>
      </c>
      <c r="B40551" s="177" t="s">
        <v>568</v>
      </c>
      <c r="C40551" s="177">
        <v>2020</v>
      </c>
      <c r="D40551" s="177" t="s">
        <v>336</v>
      </c>
      <c r="E40551" s="177" t="s">
        <v>337</v>
      </c>
      <c r="F40551" s="177" t="s">
        <v>570</v>
      </c>
      <c r="G40551" s="177">
        <v>37</v>
      </c>
      <c r="H40551" s="177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76">
        <f>IF(OR(B40551="GAS",B40551="COL",B40551="LAN",B40551="RICE",B40551="LIVE"),H40551*About!$B$98,IF(OR(B40551="CROP",B40551="NAA"),H40551*About!$B$99,H40551))</f>
        <v>1.009468527627200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25">
      <c r="A40552" s="177" t="s">
        <v>567</v>
      </c>
      <c r="B40552" s="177" t="s">
        <v>568</v>
      </c>
      <c r="C40552" s="177">
        <v>2020</v>
      </c>
      <c r="D40552" s="177" t="s">
        <v>336</v>
      </c>
      <c r="E40552" s="177" t="s">
        <v>337</v>
      </c>
      <c r="F40552" s="177" t="s">
        <v>574</v>
      </c>
      <c r="G40552" s="177">
        <v>37</v>
      </c>
      <c r="H40552" s="177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76">
        <f>IF(OR(B40552="GAS",B40552="COL",B40552="LAN",B40552="RICE",B40552="LIVE"),H40552*About!$B$98,IF(OR(B40552="CROP",B40552="NAA"),H40552*About!$B$99,H40552))</f>
        <v>1.2441687285900001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25">
      <c r="A40553" s="177" t="s">
        <v>567</v>
      </c>
      <c r="B40553" s="177" t="s">
        <v>568</v>
      </c>
      <c r="C40553" s="177">
        <v>2020</v>
      </c>
      <c r="D40553" s="177" t="s">
        <v>336</v>
      </c>
      <c r="E40553" s="177" t="s">
        <v>337</v>
      </c>
      <c r="F40553" s="177" t="s">
        <v>569</v>
      </c>
      <c r="G40553" s="177">
        <v>37</v>
      </c>
      <c r="H40553" s="177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76">
        <f>IF(OR(B40553="GAS",B40553="COL",B40553="LAN",B40553="RICE",B40553="LIVE"),H40553*About!$B$98,IF(OR(B40553="CROP",B40553="NAA"),H40553*About!$B$99,H40553))</f>
        <v>5.977828521281499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25">
      <c r="A40554" s="177" t="s">
        <v>567</v>
      </c>
      <c r="B40554" s="177" t="s">
        <v>568</v>
      </c>
      <c r="C40554" s="177">
        <v>2020</v>
      </c>
      <c r="D40554" s="177" t="s">
        <v>336</v>
      </c>
      <c r="E40554" s="177" t="s">
        <v>337</v>
      </c>
      <c r="F40554" s="177" t="s">
        <v>571</v>
      </c>
      <c r="G40554" s="177">
        <v>38</v>
      </c>
      <c r="H40554" s="177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76">
        <f>IF(OR(B40554="GAS",B40554="COL",B40554="LAN",B40554="RICE",B40554="LIVE"),H40554*About!$B$98,IF(OR(B40554="CROP",B40554="NAA"),H40554*About!$B$99,H40554))</f>
        <v>2.154282701667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25">
      <c r="A40555" s="177" t="s">
        <v>567</v>
      </c>
      <c r="B40555" s="177" t="s">
        <v>568</v>
      </c>
      <c r="C40555" s="177">
        <v>2020</v>
      </c>
      <c r="D40555" s="177" t="s">
        <v>336</v>
      </c>
      <c r="E40555" s="177" t="s">
        <v>337</v>
      </c>
      <c r="F40555" s="177" t="s">
        <v>569</v>
      </c>
      <c r="G40555" s="177">
        <v>38</v>
      </c>
      <c r="H40555" s="177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76">
        <f>IF(OR(B40555="GAS",B40555="COL",B40555="LAN",B40555="RICE",B40555="LIVE"),H40555*About!$B$98,IF(OR(B40555="CROP",B40555="NAA"),H40555*About!$B$99,H40555))</f>
        <v>4.1829642141238002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25">
      <c r="A40556" s="177" t="s">
        <v>567</v>
      </c>
      <c r="B40556" s="177" t="s">
        <v>568</v>
      </c>
      <c r="C40556" s="177">
        <v>2020</v>
      </c>
      <c r="D40556" s="177" t="s">
        <v>336</v>
      </c>
      <c r="E40556" s="177" t="s">
        <v>337</v>
      </c>
      <c r="F40556" s="177" t="s">
        <v>570</v>
      </c>
      <c r="G40556" s="177">
        <v>38</v>
      </c>
      <c r="H40556" s="177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76">
        <f>IF(OR(B40556="GAS",B40556="COL",B40556="LAN",B40556="RICE",B40556="LIVE"),H40556*About!$B$98,IF(OR(B40556="CROP",B40556="NAA"),H40556*About!$B$99,H40556))</f>
        <v>1.1637830903055001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25">
      <c r="A40557" s="177" t="s">
        <v>567</v>
      </c>
      <c r="B40557" s="177" t="s">
        <v>568</v>
      </c>
      <c r="C40557" s="177">
        <v>2020</v>
      </c>
      <c r="D40557" s="177" t="s">
        <v>336</v>
      </c>
      <c r="E40557" s="177" t="s">
        <v>337</v>
      </c>
      <c r="F40557" s="177" t="s">
        <v>572</v>
      </c>
      <c r="G40557" s="177">
        <v>38</v>
      </c>
      <c r="H40557" s="177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76">
        <f>IF(OR(B40557="GAS",B40557="COL",B40557="LAN",B40557="RICE",B40557="LIVE"),H40557*About!$B$98,IF(OR(B40557="CROP",B40557="NAA"),H40557*About!$B$99,H40557))</f>
        <v>6.4060164731900003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25">
      <c r="A40558" s="177" t="s">
        <v>567</v>
      </c>
      <c r="B40558" s="177" t="s">
        <v>568</v>
      </c>
      <c r="C40558" s="177">
        <v>2020</v>
      </c>
      <c r="D40558" s="177" t="s">
        <v>336</v>
      </c>
      <c r="E40558" s="177" t="s">
        <v>337</v>
      </c>
      <c r="F40558" s="177" t="s">
        <v>574</v>
      </c>
      <c r="G40558" s="177">
        <v>38</v>
      </c>
      <c r="H40558" s="177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76">
        <f>IF(OR(B40558="GAS",B40558="COL",B40558="LAN",B40558="RICE",B40558="LIVE"),H40558*About!$B$98,IF(OR(B40558="CROP",B40558="NAA"),H40558*About!$B$99,H40558))</f>
        <v>3.8841960486019999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25">
      <c r="A40559" s="177" t="s">
        <v>567</v>
      </c>
      <c r="B40559" s="177" t="s">
        <v>568</v>
      </c>
      <c r="C40559" s="177">
        <v>2020</v>
      </c>
      <c r="D40559" s="177" t="s">
        <v>336</v>
      </c>
      <c r="E40559" s="177" t="s">
        <v>337</v>
      </c>
      <c r="F40559" s="177" t="s">
        <v>574</v>
      </c>
      <c r="G40559" s="177">
        <v>39</v>
      </c>
      <c r="H40559" s="177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76">
        <f>IF(OR(B40559="GAS",B40559="COL",B40559="LAN",B40559="RICE",B40559="LIVE"),H40559*About!$B$98,IF(OR(B40559="CROP",B40559="NAA"),H40559*About!$B$99,H40559))</f>
        <v>7.5000381912100004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25">
      <c r="A40560" s="177" t="s">
        <v>567</v>
      </c>
      <c r="B40560" s="177" t="s">
        <v>568</v>
      </c>
      <c r="C40560" s="177">
        <v>2020</v>
      </c>
      <c r="D40560" s="177" t="s">
        <v>336</v>
      </c>
      <c r="E40560" s="177" t="s">
        <v>337</v>
      </c>
      <c r="F40560" s="177" t="s">
        <v>571</v>
      </c>
      <c r="G40560" s="177">
        <v>39</v>
      </c>
      <c r="H40560" s="177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76">
        <f>IF(OR(B40560="GAS",B40560="COL",B40560="LAN",B40560="RICE",B40560="LIVE"),H40560*About!$B$98,IF(OR(B40560="CROP",B40560="NAA"),H40560*About!$B$99,H40560))</f>
        <v>6.9907211582199996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25">
      <c r="A40561" s="177" t="s">
        <v>567</v>
      </c>
      <c r="B40561" s="177" t="s">
        <v>568</v>
      </c>
      <c r="C40561" s="177">
        <v>2020</v>
      </c>
      <c r="D40561" s="177" t="s">
        <v>336</v>
      </c>
      <c r="E40561" s="177" t="s">
        <v>337</v>
      </c>
      <c r="F40561" s="177" t="s">
        <v>570</v>
      </c>
      <c r="G40561" s="177">
        <v>39</v>
      </c>
      <c r="H40561" s="177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76">
        <f>IF(OR(B40561="GAS",B40561="COL",B40561="LAN",B40561="RICE",B40561="LIVE"),H40561*About!$B$98,IF(OR(B40561="CROP",B40561="NAA"),H40561*About!$B$99,H40561))</f>
        <v>9.190346900141E-4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25">
      <c r="A40562" s="177" t="s">
        <v>567</v>
      </c>
      <c r="B40562" s="177" t="s">
        <v>568</v>
      </c>
      <c r="C40562" s="177">
        <v>2020</v>
      </c>
      <c r="D40562" s="177" t="s">
        <v>336</v>
      </c>
      <c r="E40562" s="177" t="s">
        <v>337</v>
      </c>
      <c r="F40562" s="177" t="s">
        <v>569</v>
      </c>
      <c r="G40562" s="177">
        <v>39</v>
      </c>
      <c r="H40562" s="177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76">
        <f>IF(OR(B40562="GAS",B40562="COL",B40562="LAN",B40562="RICE",B40562="LIVE"),H40562*About!$B$98,IF(OR(B40562="CROP",B40562="NAA"),H40562*About!$B$99,H40562))</f>
        <v>1.02992737665772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25">
      <c r="A40563" s="177" t="s">
        <v>567</v>
      </c>
      <c r="B40563" s="177" t="s">
        <v>568</v>
      </c>
      <c r="C40563" s="177">
        <v>2020</v>
      </c>
      <c r="D40563" s="177" t="s">
        <v>336</v>
      </c>
      <c r="E40563" s="177" t="s">
        <v>337</v>
      </c>
      <c r="F40563" s="177" t="s">
        <v>572</v>
      </c>
      <c r="G40563" s="177">
        <v>39</v>
      </c>
      <c r="H40563" s="177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76">
        <f>IF(OR(B40563="GAS",B40563="COL",B40563="LAN",B40563="RICE",B40563="LIVE"),H40563*About!$B$98,IF(OR(B40563="CROP",B40563="NAA"),H40563*About!$B$99,H40563))</f>
        <v>3.1334388040699997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25">
      <c r="A40564" s="177" t="s">
        <v>567</v>
      </c>
      <c r="B40564" s="177" t="s">
        <v>568</v>
      </c>
      <c r="C40564" s="177">
        <v>2020</v>
      </c>
      <c r="D40564" s="177" t="s">
        <v>336</v>
      </c>
      <c r="E40564" s="177" t="s">
        <v>337</v>
      </c>
      <c r="F40564" s="177" t="s">
        <v>569</v>
      </c>
      <c r="G40564" s="177">
        <v>40</v>
      </c>
      <c r="H40564" s="177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76">
        <f>IF(OR(B40564="GAS",B40564="COL",B40564="LAN",B40564="RICE",B40564="LIVE"),H40564*About!$B$98,IF(OR(B40564="CROP",B40564="NAA"),H40564*About!$B$99,H40564))</f>
        <v>5.7974894298241002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25">
      <c r="A40565" s="177" t="s">
        <v>567</v>
      </c>
      <c r="B40565" s="177" t="s">
        <v>568</v>
      </c>
      <c r="C40565" s="177">
        <v>2020</v>
      </c>
      <c r="D40565" s="177" t="s">
        <v>336</v>
      </c>
      <c r="E40565" s="177" t="s">
        <v>337</v>
      </c>
      <c r="F40565" s="177" t="s">
        <v>574</v>
      </c>
      <c r="G40565" s="177">
        <v>40</v>
      </c>
      <c r="H40565" s="177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76">
        <f>IF(OR(B40565="GAS",B40565="COL",B40565="LAN",B40565="RICE",B40565="LIVE"),H40565*About!$B$98,IF(OR(B40565="CROP",B40565="NAA"),H40565*About!$B$99,H40565))</f>
        <v>1.0884544462897001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25">
      <c r="A40566" s="177" t="s">
        <v>567</v>
      </c>
      <c r="B40566" s="177" t="s">
        <v>568</v>
      </c>
      <c r="C40566" s="177">
        <v>2020</v>
      </c>
      <c r="D40566" s="177" t="s">
        <v>336</v>
      </c>
      <c r="E40566" s="177" t="s">
        <v>337</v>
      </c>
      <c r="F40566" s="177" t="s">
        <v>570</v>
      </c>
      <c r="G40566" s="177">
        <v>40</v>
      </c>
      <c r="H40566" s="177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76">
        <f>IF(OR(B40566="GAS",B40566="COL",B40566="LAN",B40566="RICE",B40566="LIVE"),H40566*About!$B$98,IF(OR(B40566="CROP",B40566="NAA"),H40566*About!$B$99,H40566))</f>
        <v>2.2266023734120001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25">
      <c r="A40567" s="177" t="s">
        <v>567</v>
      </c>
      <c r="B40567" s="177" t="s">
        <v>568</v>
      </c>
      <c r="C40567" s="177">
        <v>2020</v>
      </c>
      <c r="D40567" s="177" t="s">
        <v>336</v>
      </c>
      <c r="E40567" s="177" t="s">
        <v>337</v>
      </c>
      <c r="F40567" s="177" t="s">
        <v>571</v>
      </c>
      <c r="G40567" s="177">
        <v>40</v>
      </c>
      <c r="H40567" s="177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76">
        <f>IF(OR(B40567="GAS",B40567="COL",B40567="LAN",B40567="RICE",B40567="LIVE"),H40567*About!$B$98,IF(OR(B40567="CROP",B40567="NAA"),H40567*About!$B$99,H40567))</f>
        <v>1.4212146197680001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25">
      <c r="A40568" s="177" t="s">
        <v>567</v>
      </c>
      <c r="B40568" s="177" t="s">
        <v>568</v>
      </c>
      <c r="C40568" s="177">
        <v>2020</v>
      </c>
      <c r="D40568" s="177" t="s">
        <v>336</v>
      </c>
      <c r="E40568" s="177" t="s">
        <v>337</v>
      </c>
      <c r="F40568" s="177" t="s">
        <v>572</v>
      </c>
      <c r="G40568" s="177">
        <v>40</v>
      </c>
      <c r="H40568" s="177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76">
        <f>IF(OR(B40568="GAS",B40568="COL",B40568="LAN",B40568="RICE",B40568="LIVE"),H40568*About!$B$98,IF(OR(B40568="CROP",B40568="NAA"),H40568*About!$B$99,H40568))</f>
        <v>8.95255252544E-5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25">
      <c r="A40569" s="177" t="s">
        <v>567</v>
      </c>
      <c r="B40569" s="177" t="s">
        <v>568</v>
      </c>
      <c r="C40569" s="177">
        <v>2020</v>
      </c>
      <c r="D40569" s="177" t="s">
        <v>336</v>
      </c>
      <c r="E40569" s="177" t="s">
        <v>337</v>
      </c>
      <c r="F40569" s="177" t="s">
        <v>572</v>
      </c>
      <c r="G40569" s="177">
        <v>41</v>
      </c>
      <c r="H40569" s="177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76">
        <f>IF(OR(B40569="GAS",B40569="COL",B40569="LAN",B40569="RICE",B40569="LIVE"),H40569*About!$B$98,IF(OR(B40569="CROP",B40569="NAA"),H40569*About!$B$99,H40569))</f>
        <v>2.9303851988500001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25">
      <c r="A40570" s="177" t="s">
        <v>567</v>
      </c>
      <c r="B40570" s="177" t="s">
        <v>568</v>
      </c>
      <c r="C40570" s="177">
        <v>2020</v>
      </c>
      <c r="D40570" s="177" t="s">
        <v>336</v>
      </c>
      <c r="E40570" s="177" t="s">
        <v>337</v>
      </c>
      <c r="F40570" s="177" t="s">
        <v>571</v>
      </c>
      <c r="G40570" s="177">
        <v>41</v>
      </c>
      <c r="H40570" s="177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76">
        <f>IF(OR(B40570="GAS",B40570="COL",B40570="LAN",B40570="RICE",B40570="LIVE"),H40570*About!$B$98,IF(OR(B40570="CROP",B40570="NAA"),H40570*About!$B$99,H40570))</f>
        <v>1.3176946231399999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25">
      <c r="A40571" s="177" t="s">
        <v>567</v>
      </c>
      <c r="B40571" s="177" t="s">
        <v>568</v>
      </c>
      <c r="C40571" s="177">
        <v>2020</v>
      </c>
      <c r="D40571" s="177" t="s">
        <v>336</v>
      </c>
      <c r="E40571" s="177" t="s">
        <v>337</v>
      </c>
      <c r="F40571" s="177" t="s">
        <v>569</v>
      </c>
      <c r="G40571" s="177">
        <v>41</v>
      </c>
      <c r="H40571" s="177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76">
        <f>IF(OR(B40571="GAS",B40571="COL",B40571="LAN",B40571="RICE",B40571="LIVE"),H40571*About!$B$98,IF(OR(B40571="CROP",B40571="NAA"),H40571*About!$B$99,H40571))</f>
        <v>5.5392587091774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25">
      <c r="A40572" s="177" t="s">
        <v>567</v>
      </c>
      <c r="B40572" s="177" t="s">
        <v>568</v>
      </c>
      <c r="C40572" s="177">
        <v>2020</v>
      </c>
      <c r="D40572" s="177" t="s">
        <v>336</v>
      </c>
      <c r="E40572" s="177" t="s">
        <v>337</v>
      </c>
      <c r="F40572" s="177" t="s">
        <v>570</v>
      </c>
      <c r="G40572" s="177">
        <v>41</v>
      </c>
      <c r="H40572" s="177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76">
        <f>IF(OR(B40572="GAS",B40572="COL",B40572="LAN",B40572="RICE",B40572="LIVE"),H40572*About!$B$98,IF(OR(B40572="CROP",B40572="NAA"),H40572*About!$B$99,H40572))</f>
        <v>6.9370950222949999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25">
      <c r="A40573" s="177" t="s">
        <v>567</v>
      </c>
      <c r="B40573" s="177" t="s">
        <v>568</v>
      </c>
      <c r="C40573" s="177">
        <v>2020</v>
      </c>
      <c r="D40573" s="177" t="s">
        <v>336</v>
      </c>
      <c r="E40573" s="177" t="s">
        <v>337</v>
      </c>
      <c r="F40573" s="177" t="s">
        <v>574</v>
      </c>
      <c r="G40573" s="177">
        <v>41</v>
      </c>
      <c r="H40573" s="177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76">
        <f>IF(OR(B40573="GAS",B40573="COL",B40573="LAN",B40573="RICE",B40573="LIVE"),H40573*About!$B$98,IF(OR(B40573="CROP",B40573="NAA"),H40573*About!$B$99,H40573))</f>
        <v>3.6260427441450001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25">
      <c r="A40574" s="177" t="s">
        <v>567</v>
      </c>
      <c r="B40574" s="177" t="s">
        <v>568</v>
      </c>
      <c r="C40574" s="177">
        <v>2020</v>
      </c>
      <c r="D40574" s="177" t="s">
        <v>336</v>
      </c>
      <c r="E40574" s="177" t="s">
        <v>337</v>
      </c>
      <c r="F40574" s="177" t="s">
        <v>571</v>
      </c>
      <c r="G40574" s="177">
        <v>42</v>
      </c>
      <c r="H40574" s="177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76">
        <f>IF(OR(B40574="GAS",B40574="COL",B40574="LAN",B40574="RICE",B40574="LIVE"),H40574*About!$B$98,IF(OR(B40574="CROP",B40574="NAA"),H40574*About!$B$99,H40574))</f>
        <v>1.956986452569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25">
      <c r="A40575" s="177" t="s">
        <v>567</v>
      </c>
      <c r="B40575" s="177" t="s">
        <v>568</v>
      </c>
      <c r="C40575" s="177">
        <v>2020</v>
      </c>
      <c r="D40575" s="177" t="s">
        <v>336</v>
      </c>
      <c r="E40575" s="177" t="s">
        <v>337</v>
      </c>
      <c r="F40575" s="177" t="s">
        <v>570</v>
      </c>
      <c r="G40575" s="177">
        <v>42</v>
      </c>
      <c r="H40575" s="177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76">
        <f>IF(OR(B40575="GAS",B40575="COL",B40575="LAN",B40575="RICE",B40575="LIVE"),H40575*About!$B$98,IF(OR(B40575="CROP",B40575="NAA"),H40575*About!$B$99,H40575))</f>
        <v>6.3592167862229997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25">
      <c r="A40576" s="177" t="s">
        <v>567</v>
      </c>
      <c r="B40576" s="177" t="s">
        <v>568</v>
      </c>
      <c r="C40576" s="177">
        <v>2020</v>
      </c>
      <c r="D40576" s="177" t="s">
        <v>336</v>
      </c>
      <c r="E40576" s="177" t="s">
        <v>337</v>
      </c>
      <c r="F40576" s="177" t="s">
        <v>572</v>
      </c>
      <c r="G40576" s="177">
        <v>42</v>
      </c>
      <c r="H40576" s="177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76">
        <f>IF(OR(B40576="GAS",B40576="COL",B40576="LAN",B40576="RICE",B40576="LIVE"),H40576*About!$B$98,IF(OR(B40576="CROP",B40576="NAA"),H40576*About!$B$99,H40576))</f>
        <v>2.8540740459000001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25">
      <c r="A40577" s="177" t="s">
        <v>567</v>
      </c>
      <c r="B40577" s="177" t="s">
        <v>568</v>
      </c>
      <c r="C40577" s="177">
        <v>2020</v>
      </c>
      <c r="D40577" s="177" t="s">
        <v>336</v>
      </c>
      <c r="E40577" s="177" t="s">
        <v>337</v>
      </c>
      <c r="F40577" s="177" t="s">
        <v>569</v>
      </c>
      <c r="G40577" s="177">
        <v>42</v>
      </c>
      <c r="H40577" s="177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76">
        <f>IF(OR(B40577="GAS",B40577="COL",B40577="LAN",B40577="RICE",B40577="LIVE"),H40577*About!$B$98,IF(OR(B40577="CROP",B40577="NAA"),H40577*About!$B$99,H40577))</f>
        <v>7.0478309644385999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25">
      <c r="A40578" s="177" t="s">
        <v>567</v>
      </c>
      <c r="B40578" s="177" t="s">
        <v>568</v>
      </c>
      <c r="C40578" s="177">
        <v>2020</v>
      </c>
      <c r="D40578" s="177" t="s">
        <v>336</v>
      </c>
      <c r="E40578" s="177" t="s">
        <v>337</v>
      </c>
      <c r="F40578" s="177" t="s">
        <v>572</v>
      </c>
      <c r="G40578" s="177">
        <v>43</v>
      </c>
      <c r="H40578" s="177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76">
        <f>IF(OR(B40578="GAS",B40578="COL",B40578="LAN",B40578="RICE",B40578="LIVE"),H40578*About!$B$98,IF(OR(B40578="CROP",B40578="NAA"),H40578*About!$B$99,H40578))</f>
        <v>1.088894823624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25">
      <c r="A40579" s="177" t="s">
        <v>567</v>
      </c>
      <c r="B40579" s="177" t="s">
        <v>568</v>
      </c>
      <c r="C40579" s="177">
        <v>2020</v>
      </c>
      <c r="D40579" s="177" t="s">
        <v>336</v>
      </c>
      <c r="E40579" s="177" t="s">
        <v>337</v>
      </c>
      <c r="F40579" s="177" t="s">
        <v>571</v>
      </c>
      <c r="G40579" s="177">
        <v>43</v>
      </c>
      <c r="H40579" s="177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76">
        <f>IF(OR(B40579="GAS",B40579="COL",B40579="LAN",B40579="RICE",B40579="LIVE"),H40579*About!$B$98,IF(OR(B40579="CROP",B40579="NAA"),H40579*About!$B$99,H40579))</f>
        <v>6.6922628320800005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25">
      <c r="A40580" s="177" t="s">
        <v>567</v>
      </c>
      <c r="B40580" s="177" t="s">
        <v>568</v>
      </c>
      <c r="C40580" s="177">
        <v>2020</v>
      </c>
      <c r="D40580" s="177" t="s">
        <v>336</v>
      </c>
      <c r="E40580" s="177" t="s">
        <v>337</v>
      </c>
      <c r="F40580" s="177" t="s">
        <v>569</v>
      </c>
      <c r="G40580" s="177">
        <v>43</v>
      </c>
      <c r="H40580" s="177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76">
        <f>IF(OR(B40580="GAS",B40580="COL",B40580="LAN",B40580="RICE",B40580="LIVE"),H40580*About!$B$98,IF(OR(B40580="CROP",B40580="NAA"),H40580*About!$B$99,H40580))</f>
        <v>1.6979263164103001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25">
      <c r="A40581" s="177" t="s">
        <v>567</v>
      </c>
      <c r="B40581" s="177" t="s">
        <v>568</v>
      </c>
      <c r="C40581" s="177">
        <v>2020</v>
      </c>
      <c r="D40581" s="177" t="s">
        <v>336</v>
      </c>
      <c r="E40581" s="177" t="s">
        <v>337</v>
      </c>
      <c r="F40581" s="177" t="s">
        <v>570</v>
      </c>
      <c r="G40581" s="177">
        <v>43</v>
      </c>
      <c r="H40581" s="177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76">
        <f>IF(OR(B40581="GAS",B40581="COL",B40581="LAN",B40581="RICE",B40581="LIVE"),H40581*About!$B$98,IF(OR(B40581="CROP",B40581="NAA"),H40581*About!$B$99,H40581))</f>
        <v>8.708720561117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25">
      <c r="A40582" s="177" t="s">
        <v>567</v>
      </c>
      <c r="B40582" s="177" t="s">
        <v>568</v>
      </c>
      <c r="C40582" s="177">
        <v>2020</v>
      </c>
      <c r="D40582" s="177" t="s">
        <v>336</v>
      </c>
      <c r="E40582" s="177" t="s">
        <v>337</v>
      </c>
      <c r="F40582" s="177" t="s">
        <v>574</v>
      </c>
      <c r="G40582" s="177">
        <v>43</v>
      </c>
      <c r="H40582" s="177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76">
        <f>IF(OR(B40582="GAS",B40582="COL",B40582="LAN",B40582="RICE",B40582="LIVE"),H40582*About!$B$98,IF(OR(B40582="CROP",B40582="NAA"),H40582*About!$B$99,H40582))</f>
        <v>3.365732554812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25">
      <c r="A40583" s="177" t="s">
        <v>567</v>
      </c>
      <c r="B40583" s="177" t="s">
        <v>568</v>
      </c>
      <c r="C40583" s="177">
        <v>2020</v>
      </c>
      <c r="D40583" s="177" t="s">
        <v>336</v>
      </c>
      <c r="E40583" s="177" t="s">
        <v>337</v>
      </c>
      <c r="F40583" s="177" t="s">
        <v>572</v>
      </c>
      <c r="G40583" s="177">
        <v>44</v>
      </c>
      <c r="H40583" s="177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76">
        <f>IF(OR(B40583="GAS",B40583="COL",B40583="LAN",B40583="RICE",B40583="LIVE"),H40583*About!$B$98,IF(OR(B40583="CROP",B40583="NAA"),H40583*About!$B$99,H40583))</f>
        <v>2.7459893317400002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25">
      <c r="A40584" s="177" t="s">
        <v>567</v>
      </c>
      <c r="B40584" s="177" t="s">
        <v>568</v>
      </c>
      <c r="C40584" s="177">
        <v>2020</v>
      </c>
      <c r="D40584" s="177" t="s">
        <v>336</v>
      </c>
      <c r="E40584" s="177" t="s">
        <v>337</v>
      </c>
      <c r="F40584" s="177" t="s">
        <v>571</v>
      </c>
      <c r="G40584" s="177">
        <v>44</v>
      </c>
      <c r="H40584" s="177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76">
        <f>IF(OR(B40584="GAS",B40584="COL",B40584="LAN",B40584="RICE",B40584="LIVE"),H40584*About!$B$98,IF(OR(B40584="CROP",B40584="NAA"),H40584*About!$B$99,H40584))</f>
        <v>1.8987029761770001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25">
      <c r="A40585" s="177" t="s">
        <v>567</v>
      </c>
      <c r="B40585" s="177" t="s">
        <v>568</v>
      </c>
      <c r="C40585" s="177">
        <v>2020</v>
      </c>
      <c r="D40585" s="177" t="s">
        <v>336</v>
      </c>
      <c r="E40585" s="177" t="s">
        <v>337</v>
      </c>
      <c r="F40585" s="177" t="s">
        <v>574</v>
      </c>
      <c r="G40585" s="177">
        <v>44</v>
      </c>
      <c r="H40585" s="177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76">
        <f>IF(OR(B40585="GAS",B40585="COL",B40585="LAN",B40585="RICE",B40585="LIVE"),H40585*About!$B$98,IF(OR(B40585="CROP",B40585="NAA"),H40585*About!$B$99,H40585))</f>
        <v>1.015238405671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25">
      <c r="A40586" s="177" t="s">
        <v>567</v>
      </c>
      <c r="B40586" s="177" t="s">
        <v>568</v>
      </c>
      <c r="C40586" s="177">
        <v>2020</v>
      </c>
      <c r="D40586" s="177" t="s">
        <v>336</v>
      </c>
      <c r="E40586" s="177" t="s">
        <v>337</v>
      </c>
      <c r="F40586" s="177" t="s">
        <v>569</v>
      </c>
      <c r="G40586" s="177">
        <v>44</v>
      </c>
      <c r="H40586" s="177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76">
        <f>IF(OR(B40586="GAS",B40586="COL",B40586="LAN",B40586="RICE",B40586="LIVE"),H40586*About!$B$98,IF(OR(B40586="CROP",B40586="NAA"),H40586*About!$B$99,H40586))</f>
        <v>3.5766230430453998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25">
      <c r="A40587" s="177" t="s">
        <v>567</v>
      </c>
      <c r="B40587" s="177" t="s">
        <v>568</v>
      </c>
      <c r="C40587" s="177">
        <v>2020</v>
      </c>
      <c r="D40587" s="177" t="s">
        <v>336</v>
      </c>
      <c r="E40587" s="177" t="s">
        <v>337</v>
      </c>
      <c r="F40587" s="177" t="s">
        <v>570</v>
      </c>
      <c r="G40587" s="177">
        <v>44</v>
      </c>
      <c r="H40587" s="177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76">
        <f>IF(OR(B40587="GAS",B40587="COL",B40587="LAN",B40587="RICE",B40587="LIVE"),H40587*About!$B$98,IF(OR(B40587="CROP",B40587="NAA"),H40587*About!$B$99,H40587))</f>
        <v>8.0544981756249998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25">
      <c r="A40588" s="177" t="s">
        <v>567</v>
      </c>
      <c r="B40588" s="177" t="s">
        <v>568</v>
      </c>
      <c r="C40588" s="177">
        <v>2020</v>
      </c>
      <c r="D40588" s="177" t="s">
        <v>336</v>
      </c>
      <c r="E40588" s="177" t="s">
        <v>337</v>
      </c>
      <c r="F40588" s="177" t="s">
        <v>569</v>
      </c>
      <c r="G40588" s="177">
        <v>45</v>
      </c>
      <c r="H40588" s="177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76">
        <f>IF(OR(B40588="GAS",B40588="COL",B40588="LAN",B40588="RICE",B40588="LIVE"),H40588*About!$B$98,IF(OR(B40588="CROP",B40588="NAA"),H40588*About!$B$99,H40588))</f>
        <v>1.8932920647785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25">
      <c r="A40589" s="177" t="s">
        <v>567</v>
      </c>
      <c r="B40589" s="177" t="s">
        <v>568</v>
      </c>
      <c r="C40589" s="177">
        <v>2020</v>
      </c>
      <c r="D40589" s="177" t="s">
        <v>336</v>
      </c>
      <c r="E40589" s="177" t="s">
        <v>337</v>
      </c>
      <c r="F40589" s="177" t="s">
        <v>573</v>
      </c>
      <c r="G40589" s="177">
        <v>45</v>
      </c>
      <c r="H40589" s="177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76">
        <f>IF(OR(B40589="GAS",B40589="COL",B40589="LAN",B40589="RICE",B40589="LIVE"),H40589*About!$B$98,IF(OR(B40589="CROP",B40589="NAA"),H40589*About!$B$99,H40589))</f>
        <v>3.8410958950409999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25">
      <c r="A40590" s="177" t="s">
        <v>567</v>
      </c>
      <c r="B40590" s="177" t="s">
        <v>568</v>
      </c>
      <c r="C40590" s="177">
        <v>2020</v>
      </c>
      <c r="D40590" s="177" t="s">
        <v>336</v>
      </c>
      <c r="E40590" s="177" t="s">
        <v>337</v>
      </c>
      <c r="F40590" s="177" t="s">
        <v>570</v>
      </c>
      <c r="G40590" s="177">
        <v>45</v>
      </c>
      <c r="H40590" s="177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76">
        <f>IF(OR(B40590="GAS",B40590="COL",B40590="LAN",B40590="RICE",B40590="LIVE"),H40590*About!$B$98,IF(OR(B40590="CROP",B40590="NAA"),H40590*About!$B$99,H40590))</f>
        <v>4.4056579645260002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25">
      <c r="A40591" s="177" t="s">
        <v>567</v>
      </c>
      <c r="B40591" s="177" t="s">
        <v>568</v>
      </c>
      <c r="C40591" s="177">
        <v>2020</v>
      </c>
      <c r="D40591" s="177" t="s">
        <v>336</v>
      </c>
      <c r="E40591" s="177" t="s">
        <v>337</v>
      </c>
      <c r="F40591" s="177" t="s">
        <v>572</v>
      </c>
      <c r="G40591" s="177">
        <v>45</v>
      </c>
      <c r="H40591" s="177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76">
        <f>IF(OR(B40591="GAS",B40591="COL",B40591="LAN",B40591="RICE",B40591="LIVE"),H40591*About!$B$98,IF(OR(B40591="CROP",B40591="NAA"),H40591*About!$B$99,H40591))</f>
        <v>2.7491685614200001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25">
      <c r="A40592" s="177" t="s">
        <v>567</v>
      </c>
      <c r="B40592" s="177" t="s">
        <v>568</v>
      </c>
      <c r="C40592" s="177">
        <v>2020</v>
      </c>
      <c r="D40592" s="177" t="s">
        <v>336</v>
      </c>
      <c r="E40592" s="177" t="s">
        <v>337</v>
      </c>
      <c r="F40592" s="177" t="s">
        <v>569</v>
      </c>
      <c r="G40592" s="177">
        <v>46</v>
      </c>
      <c r="H40592" s="177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76">
        <f>IF(OR(B40592="GAS",B40592="COL",B40592="LAN",B40592="RICE",B40592="LIVE"),H40592*About!$B$98,IF(OR(B40592="CROP",B40592="NAA"),H40592*About!$B$99,H40592))</f>
        <v>3.4737307578324998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25">
      <c r="A40593" s="177" t="s">
        <v>567</v>
      </c>
      <c r="B40593" s="177" t="s">
        <v>568</v>
      </c>
      <c r="C40593" s="177">
        <v>2020</v>
      </c>
      <c r="D40593" s="177" t="s">
        <v>336</v>
      </c>
      <c r="E40593" s="177" t="s">
        <v>337</v>
      </c>
      <c r="F40593" s="177" t="s">
        <v>572</v>
      </c>
      <c r="G40593" s="177">
        <v>46</v>
      </c>
      <c r="H40593" s="177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76">
        <f>IF(OR(B40593="GAS",B40593="COL",B40593="LAN",B40593="RICE",B40593="LIVE"),H40593*About!$B$98,IF(OR(B40593="CROP",B40593="NAA"),H40593*About!$B$99,H40593))</f>
        <v>2.6118879759500001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25">
      <c r="A40594" s="177" t="s">
        <v>567</v>
      </c>
      <c r="B40594" s="177" t="s">
        <v>568</v>
      </c>
      <c r="C40594" s="177">
        <v>2020</v>
      </c>
      <c r="D40594" s="177" t="s">
        <v>336</v>
      </c>
      <c r="E40594" s="177" t="s">
        <v>337</v>
      </c>
      <c r="F40594" s="177" t="s">
        <v>571</v>
      </c>
      <c r="G40594" s="177">
        <v>46</v>
      </c>
      <c r="H40594" s="177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76">
        <f>IF(OR(B40594="GAS",B40594="COL",B40594="LAN",B40594="RICE",B40594="LIVE"),H40594*About!$B$98,IF(OR(B40594="CROP",B40594="NAA"),H40594*About!$B$99,H40594))</f>
        <v>5.9491023421299998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25">
      <c r="A40595" s="177" t="s">
        <v>567</v>
      </c>
      <c r="B40595" s="177" t="s">
        <v>568</v>
      </c>
      <c r="C40595" s="177">
        <v>2020</v>
      </c>
      <c r="D40595" s="177" t="s">
        <v>336</v>
      </c>
      <c r="E40595" s="177" t="s">
        <v>337</v>
      </c>
      <c r="F40595" s="177" t="s">
        <v>570</v>
      </c>
      <c r="G40595" s="177">
        <v>46</v>
      </c>
      <c r="H40595" s="177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76">
        <f>IF(OR(B40595="GAS",B40595="COL",B40595="LAN",B40595="RICE",B40595="LIVE"),H40595*About!$B$98,IF(OR(B40595="CROP",B40595="NAA"),H40595*About!$B$99,H40595))</f>
        <v>4.1472936572970002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25">
      <c r="A40596" s="177" t="s">
        <v>567</v>
      </c>
      <c r="B40596" s="177" t="s">
        <v>568</v>
      </c>
      <c r="C40596" s="177">
        <v>2020</v>
      </c>
      <c r="D40596" s="177" t="s">
        <v>336</v>
      </c>
      <c r="E40596" s="177" t="s">
        <v>337</v>
      </c>
      <c r="F40596" s="177" t="s">
        <v>573</v>
      </c>
      <c r="G40596" s="177">
        <v>46</v>
      </c>
      <c r="H40596" s="177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76">
        <f>IF(OR(B40596="GAS",B40596="COL",B40596="LAN",B40596="RICE",B40596="LIVE"),H40596*About!$B$98,IF(OR(B40596="CROP",B40596="NAA"),H40596*About!$B$99,H40596))</f>
        <v>3.9750576252119997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25">
      <c r="A40597" s="177" t="s">
        <v>567</v>
      </c>
      <c r="B40597" s="177" t="s">
        <v>568</v>
      </c>
      <c r="C40597" s="177">
        <v>2020</v>
      </c>
      <c r="D40597" s="177" t="s">
        <v>336</v>
      </c>
      <c r="E40597" s="177" t="s">
        <v>337</v>
      </c>
      <c r="F40597" s="177" t="s">
        <v>570</v>
      </c>
      <c r="G40597" s="177">
        <v>47</v>
      </c>
      <c r="H40597" s="177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76">
        <f>IF(OR(B40597="GAS",B40597="COL",B40597="LAN",B40597="RICE",B40597="LIVE"),H40597*About!$B$98,IF(OR(B40597="CROP",B40597="NAA"),H40597*About!$B$99,H40597))</f>
        <v>3.8139925163700001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25">
      <c r="A40598" s="177" t="s">
        <v>567</v>
      </c>
      <c r="B40598" s="177" t="s">
        <v>568</v>
      </c>
      <c r="C40598" s="177">
        <v>2020</v>
      </c>
      <c r="D40598" s="177" t="s">
        <v>336</v>
      </c>
      <c r="E40598" s="177" t="s">
        <v>337</v>
      </c>
      <c r="F40598" s="177" t="s">
        <v>571</v>
      </c>
      <c r="G40598" s="177">
        <v>47</v>
      </c>
      <c r="H40598" s="177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76">
        <f>IF(OR(B40598="GAS",B40598="COL",B40598="LAN",B40598="RICE",B40598="LIVE"),H40598*About!$B$98,IF(OR(B40598="CROP",B40598="NAA"),H40598*About!$B$99,H40598))</f>
        <v>5.7464803831000003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25">
      <c r="A40599" s="177" t="s">
        <v>567</v>
      </c>
      <c r="B40599" s="177" t="s">
        <v>568</v>
      </c>
      <c r="C40599" s="177">
        <v>2020</v>
      </c>
      <c r="D40599" s="177" t="s">
        <v>336</v>
      </c>
      <c r="E40599" s="177" t="s">
        <v>337</v>
      </c>
      <c r="F40599" s="177" t="s">
        <v>572</v>
      </c>
      <c r="G40599" s="177">
        <v>47</v>
      </c>
      <c r="H40599" s="177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76">
        <f>IF(OR(B40599="GAS",B40599="COL",B40599="LAN",B40599="RICE",B40599="LIVE"),H40599*About!$B$98,IF(OR(B40599="CROP",B40599="NAA"),H40599*About!$B$99,H40599))</f>
        <v>2.5309554985099999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25">
      <c r="A40600" s="177" t="s">
        <v>567</v>
      </c>
      <c r="B40600" s="177" t="s">
        <v>568</v>
      </c>
      <c r="C40600" s="177">
        <v>2020</v>
      </c>
      <c r="D40600" s="177" t="s">
        <v>336</v>
      </c>
      <c r="E40600" s="177" t="s">
        <v>337</v>
      </c>
      <c r="F40600" s="177" t="s">
        <v>569</v>
      </c>
      <c r="G40600" s="177">
        <v>47</v>
      </c>
      <c r="H40600" s="177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76">
        <f>IF(OR(B40600="GAS",B40600="COL",B40600="LAN",B40600="RICE",B40600="LIVE"),H40600*About!$B$98,IF(OR(B40600="CROP",B40600="NAA"),H40600*About!$B$99,H40600))</f>
        <v>4.8573688836768001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25">
      <c r="A40601" s="177" t="s">
        <v>567</v>
      </c>
      <c r="B40601" s="177" t="s">
        <v>568</v>
      </c>
      <c r="C40601" s="177">
        <v>2020</v>
      </c>
      <c r="D40601" s="177" t="s">
        <v>336</v>
      </c>
      <c r="E40601" s="177" t="s">
        <v>337</v>
      </c>
      <c r="F40601" s="177" t="s">
        <v>570</v>
      </c>
      <c r="G40601" s="177">
        <v>48</v>
      </c>
      <c r="H40601" s="177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76">
        <f>IF(OR(B40601="GAS",B40601="COL",B40601="LAN",B40601="RICE",B40601="LIVE"),H40601*About!$B$98,IF(OR(B40601="CROP",B40601="NAA"),H40601*About!$B$99,H40601))</f>
        <v>1.8668826669449999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25">
      <c r="A40602" s="177" t="s">
        <v>567</v>
      </c>
      <c r="B40602" s="177" t="s">
        <v>568</v>
      </c>
      <c r="C40602" s="177">
        <v>2020</v>
      </c>
      <c r="D40602" s="177" t="s">
        <v>336</v>
      </c>
      <c r="E40602" s="177" t="s">
        <v>337</v>
      </c>
      <c r="F40602" s="177" t="s">
        <v>571</v>
      </c>
      <c r="G40602" s="177">
        <v>48</v>
      </c>
      <c r="H40602" s="177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76">
        <f>IF(OR(B40602="GAS",B40602="COL",B40602="LAN",B40602="RICE",B40602="LIVE"),H40602*About!$B$98,IF(OR(B40602="CROP",B40602="NAA"),H40602*About!$B$99,H40602))</f>
        <v>1.6783686805869999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25">
      <c r="A40603" s="177" t="s">
        <v>567</v>
      </c>
      <c r="B40603" s="177" t="s">
        <v>568</v>
      </c>
      <c r="C40603" s="177">
        <v>2020</v>
      </c>
      <c r="D40603" s="177" t="s">
        <v>336</v>
      </c>
      <c r="E40603" s="177" t="s">
        <v>337</v>
      </c>
      <c r="F40603" s="177" t="s">
        <v>572</v>
      </c>
      <c r="G40603" s="177">
        <v>48</v>
      </c>
      <c r="H40603" s="177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76">
        <f>IF(OR(B40603="GAS",B40603="COL",B40603="LAN",B40603="RICE",B40603="LIVE"),H40603*About!$B$98,IF(OR(B40603="CROP",B40603="NAA"),H40603*About!$B$99,H40603))</f>
        <v>4.8870504542700003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25">
      <c r="A40604" s="177" t="s">
        <v>567</v>
      </c>
      <c r="B40604" s="177" t="s">
        <v>568</v>
      </c>
      <c r="C40604" s="177">
        <v>2020</v>
      </c>
      <c r="D40604" s="177" t="s">
        <v>336</v>
      </c>
      <c r="E40604" s="177" t="s">
        <v>337</v>
      </c>
      <c r="F40604" s="177" t="s">
        <v>573</v>
      </c>
      <c r="G40604" s="177">
        <v>48</v>
      </c>
      <c r="H40604" s="177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76">
        <f>IF(OR(B40604="GAS",B40604="COL",B40604="LAN",B40604="RICE",B40604="LIVE"),H40604*About!$B$98,IF(OR(B40604="CROP",B40604="NAA"),H40604*About!$B$99,H40604))</f>
        <v>3.6154247936789999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25">
      <c r="A40605" s="177" t="s">
        <v>567</v>
      </c>
      <c r="B40605" s="177" t="s">
        <v>568</v>
      </c>
      <c r="C40605" s="177">
        <v>2020</v>
      </c>
      <c r="D40605" s="177" t="s">
        <v>336</v>
      </c>
      <c r="E40605" s="177" t="s">
        <v>337</v>
      </c>
      <c r="F40605" s="177" t="s">
        <v>569</v>
      </c>
      <c r="G40605" s="177">
        <v>48</v>
      </c>
      <c r="H40605" s="177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76">
        <f>IF(OR(B40605="GAS",B40605="COL",B40605="LAN",B40605="RICE",B40605="LIVE"),H40605*About!$B$98,IF(OR(B40605="CROP",B40605="NAA"),H40605*About!$B$99,H40605))</f>
        <v>1.5662481309846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25">
      <c r="A40606" s="177" t="s">
        <v>567</v>
      </c>
      <c r="B40606" s="177" t="s">
        <v>568</v>
      </c>
      <c r="C40606" s="177">
        <v>2020</v>
      </c>
      <c r="D40606" s="177" t="s">
        <v>336</v>
      </c>
      <c r="E40606" s="177" t="s">
        <v>337</v>
      </c>
      <c r="F40606" s="177" t="s">
        <v>570</v>
      </c>
      <c r="G40606" s="177">
        <v>49</v>
      </c>
      <c r="H40606" s="177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76">
        <f>IF(OR(B40606="GAS",B40606="COL",B40606="LAN",B40606="RICE",B40606="LIVE"),H40606*About!$B$98,IF(OR(B40606="CROP",B40606="NAA"),H40606*About!$B$99,H40606))</f>
        <v>3.883687459165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25">
      <c r="A40607" s="177" t="s">
        <v>567</v>
      </c>
      <c r="B40607" s="177" t="s">
        <v>568</v>
      </c>
      <c r="C40607" s="177">
        <v>2020</v>
      </c>
      <c r="D40607" s="177" t="s">
        <v>336</v>
      </c>
      <c r="E40607" s="177" t="s">
        <v>337</v>
      </c>
      <c r="F40607" s="177" t="s">
        <v>572</v>
      </c>
      <c r="G40607" s="177">
        <v>49</v>
      </c>
      <c r="H40607" s="177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76">
        <f>IF(OR(B40607="GAS",B40607="COL",B40607="LAN",B40607="RICE",B40607="LIVE"),H40607*About!$B$98,IF(OR(B40607="CROP",B40607="NAA"),H40607*About!$B$99,H40607))</f>
        <v>9.4551478468899995E-5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25">
      <c r="A40608" s="177" t="s">
        <v>567</v>
      </c>
      <c r="B40608" s="177" t="s">
        <v>568</v>
      </c>
      <c r="C40608" s="177">
        <v>2020</v>
      </c>
      <c r="D40608" s="177" t="s">
        <v>336</v>
      </c>
      <c r="E40608" s="177" t="s">
        <v>337</v>
      </c>
      <c r="F40608" s="177" t="s">
        <v>573</v>
      </c>
      <c r="G40608" s="177">
        <v>49</v>
      </c>
      <c r="H40608" s="177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76">
        <f>IF(OR(B40608="GAS",B40608="COL",B40608="LAN",B40608="RICE",B40608="LIVE"),H40608*About!$B$98,IF(OR(B40608="CROP",B40608="NAA"),H40608*About!$B$99,H40608))</f>
        <v>4.1282596066589998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25">
      <c r="A40609" s="177" t="s">
        <v>567</v>
      </c>
      <c r="B40609" s="177" t="s">
        <v>568</v>
      </c>
      <c r="C40609" s="177">
        <v>2020</v>
      </c>
      <c r="D40609" s="177" t="s">
        <v>336</v>
      </c>
      <c r="E40609" s="177" t="s">
        <v>337</v>
      </c>
      <c r="F40609" s="177" t="s">
        <v>571</v>
      </c>
      <c r="G40609" s="177">
        <v>49</v>
      </c>
      <c r="H40609" s="177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76">
        <f>IF(OR(B40609="GAS",B40609="COL",B40609="LAN",B40609="RICE",B40609="LIVE"),H40609*About!$B$98,IF(OR(B40609="CROP",B40609="NAA"),H40609*About!$B$99,H40609))</f>
        <v>5.4835178161699999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25">
      <c r="A40610" s="177" t="s">
        <v>567</v>
      </c>
      <c r="B40610" s="177" t="s">
        <v>568</v>
      </c>
      <c r="C40610" s="177">
        <v>2020</v>
      </c>
      <c r="D40610" s="177" t="s">
        <v>336</v>
      </c>
      <c r="E40610" s="177" t="s">
        <v>337</v>
      </c>
      <c r="F40610" s="177" t="s">
        <v>569</v>
      </c>
      <c r="G40610" s="177">
        <v>49</v>
      </c>
      <c r="H40610" s="177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76">
        <f>IF(OR(B40610="GAS",B40610="COL",B40610="LAN",B40610="RICE",B40610="LIVE"),H40610*About!$B$98,IF(OR(B40610="CROP",B40610="NAA"),H40610*About!$B$99,H40610))</f>
        <v>3.0107491184025999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25">
      <c r="A40611" s="177" t="s">
        <v>567</v>
      </c>
      <c r="B40611" s="177" t="s">
        <v>568</v>
      </c>
      <c r="C40611" s="177">
        <v>2020</v>
      </c>
      <c r="D40611" s="177" t="s">
        <v>336</v>
      </c>
      <c r="E40611" s="177" t="s">
        <v>337</v>
      </c>
      <c r="F40611" s="177" t="s">
        <v>570</v>
      </c>
      <c r="G40611" s="177">
        <v>50</v>
      </c>
      <c r="H40611" s="177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76">
        <f>IF(OR(B40611="GAS",B40611="COL",B40611="LAN",B40611="RICE",B40611="LIVE"),H40611*About!$B$98,IF(OR(B40611="CROP",B40611="NAA"),H40611*About!$B$99,H40611))</f>
        <v>7.5835613824890003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25">
      <c r="A40612" s="177" t="s">
        <v>567</v>
      </c>
      <c r="B40612" s="177" t="s">
        <v>568</v>
      </c>
      <c r="C40612" s="177">
        <v>2020</v>
      </c>
      <c r="D40612" s="177" t="s">
        <v>336</v>
      </c>
      <c r="E40612" s="177" t="s">
        <v>337</v>
      </c>
      <c r="F40612" s="177" t="s">
        <v>569</v>
      </c>
      <c r="G40612" s="177">
        <v>50</v>
      </c>
      <c r="H40612" s="177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76">
        <f>IF(OR(B40612="GAS",B40612="COL",B40612="LAN",B40612="RICE",B40612="LIVE"),H40612*About!$B$98,IF(OR(B40612="CROP",B40612="NAA"),H40612*About!$B$99,H40612))</f>
        <v>1.4964033616707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25">
      <c r="A40613" s="177" t="s">
        <v>567</v>
      </c>
      <c r="B40613" s="177" t="s">
        <v>568</v>
      </c>
      <c r="C40613" s="177">
        <v>2020</v>
      </c>
      <c r="D40613" s="177" t="s">
        <v>336</v>
      </c>
      <c r="E40613" s="177" t="s">
        <v>337</v>
      </c>
      <c r="F40613" s="177" t="s">
        <v>574</v>
      </c>
      <c r="G40613" s="177">
        <v>50</v>
      </c>
      <c r="H40613" s="177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76">
        <f>IF(OR(B40613="GAS",B40613="COL",B40613="LAN",B40613="RICE",B40613="LIVE"),H40613*About!$B$98,IF(OR(B40613="CROP",B40613="NAA"),H40613*About!$B$99,H40613))</f>
        <v>2.9129203176129999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25">
      <c r="A40614" s="177" t="s">
        <v>567</v>
      </c>
      <c r="B40614" s="177" t="s">
        <v>568</v>
      </c>
      <c r="C40614" s="177">
        <v>2020</v>
      </c>
      <c r="D40614" s="177" t="s">
        <v>336</v>
      </c>
      <c r="E40614" s="177" t="s">
        <v>337</v>
      </c>
      <c r="F40614" s="177" t="s">
        <v>569</v>
      </c>
      <c r="G40614" s="177">
        <v>51</v>
      </c>
      <c r="H40614" s="177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76">
        <f>IF(OR(B40614="GAS",B40614="COL",B40614="LAN",B40614="RICE",B40614="LIVE"),H40614*About!$B$98,IF(OR(B40614="CROP",B40614="NAA"),H40614*About!$B$99,H40614))</f>
        <v>1.4684447087348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25">
      <c r="A40615" s="177" t="s">
        <v>567</v>
      </c>
      <c r="B40615" s="177" t="s">
        <v>568</v>
      </c>
      <c r="C40615" s="177">
        <v>2020</v>
      </c>
      <c r="D40615" s="177" t="s">
        <v>336</v>
      </c>
      <c r="E40615" s="177" t="s">
        <v>337</v>
      </c>
      <c r="F40615" s="177" t="s">
        <v>573</v>
      </c>
      <c r="G40615" s="177">
        <v>51</v>
      </c>
      <c r="H40615" s="177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76">
        <f>IF(OR(B40615="GAS",B40615="COL",B40615="LAN",B40615="RICE",B40615="LIVE"),H40615*About!$B$98,IF(OR(B40615="CROP",B40615="NAA"),H40615*About!$B$99,H40615))</f>
        <v>3.824569866993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25">
      <c r="A40616" s="177" t="s">
        <v>567</v>
      </c>
      <c r="B40616" s="177" t="s">
        <v>568</v>
      </c>
      <c r="C40616" s="177">
        <v>2020</v>
      </c>
      <c r="D40616" s="177" t="s">
        <v>336</v>
      </c>
      <c r="E40616" s="177" t="s">
        <v>337</v>
      </c>
      <c r="F40616" s="177" t="s">
        <v>571</v>
      </c>
      <c r="G40616" s="177">
        <v>51</v>
      </c>
      <c r="H40616" s="177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76">
        <f>IF(OR(B40616="GAS",B40616="COL",B40616="LAN",B40616="RICE",B40616="LIVE"),H40616*About!$B$98,IF(OR(B40616="CROP",B40616="NAA"),H40616*About!$B$99,H40616))</f>
        <v>1.612024498172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25">
      <c r="A40617" s="177" t="s">
        <v>567</v>
      </c>
      <c r="B40617" s="177" t="s">
        <v>568</v>
      </c>
      <c r="C40617" s="177">
        <v>2020</v>
      </c>
      <c r="D40617" s="177" t="s">
        <v>336</v>
      </c>
      <c r="E40617" s="177" t="s">
        <v>337</v>
      </c>
      <c r="F40617" s="177" t="s">
        <v>570</v>
      </c>
      <c r="G40617" s="177">
        <v>51</v>
      </c>
      <c r="H40617" s="177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76">
        <f>IF(OR(B40617="GAS",B40617="COL",B40617="LAN",B40617="RICE",B40617="LIVE"),H40617*About!$B$98,IF(OR(B40617="CROP",B40617="NAA"),H40617*About!$B$99,H40617))</f>
        <v>3.5634133382699999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25">
      <c r="A40618" s="177" t="s">
        <v>567</v>
      </c>
      <c r="B40618" s="177" t="s">
        <v>568</v>
      </c>
      <c r="C40618" s="177">
        <v>2020</v>
      </c>
      <c r="D40618" s="177" t="s">
        <v>336</v>
      </c>
      <c r="E40618" s="177" t="s">
        <v>337</v>
      </c>
      <c r="F40618" s="177" t="s">
        <v>574</v>
      </c>
      <c r="G40618" s="177">
        <v>51</v>
      </c>
      <c r="H40618" s="177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76">
        <f>IF(OR(B40618="GAS",B40618="COL",B40618="LAN",B40618="RICE",B40618="LIVE"),H40618*About!$B$98,IF(OR(B40618="CROP",B40618="NAA"),H40618*About!$B$99,H40618))</f>
        <v>2.7804292039949999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25">
      <c r="A40619" s="177" t="s">
        <v>567</v>
      </c>
      <c r="B40619" s="177" t="s">
        <v>568</v>
      </c>
      <c r="C40619" s="177">
        <v>2020</v>
      </c>
      <c r="D40619" s="177" t="s">
        <v>336</v>
      </c>
      <c r="E40619" s="177" t="s">
        <v>337</v>
      </c>
      <c r="F40619" s="177" t="s">
        <v>572</v>
      </c>
      <c r="G40619" s="177">
        <v>52</v>
      </c>
      <c r="H40619" s="177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76">
        <f>IF(OR(B40619="GAS",B40619="COL",B40619="LAN",B40619="RICE",B40619="LIVE"),H40619*About!$B$98,IF(OR(B40619="CROP",B40619="NAA"),H40619*About!$B$99,H40619))</f>
        <v>2.29573579418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25">
      <c r="A40620" s="177" t="s">
        <v>567</v>
      </c>
      <c r="B40620" s="177" t="s">
        <v>568</v>
      </c>
      <c r="C40620" s="177">
        <v>2020</v>
      </c>
      <c r="D40620" s="177" t="s">
        <v>336</v>
      </c>
      <c r="E40620" s="177" t="s">
        <v>337</v>
      </c>
      <c r="F40620" s="177" t="s">
        <v>569</v>
      </c>
      <c r="G40620" s="177">
        <v>52</v>
      </c>
      <c r="H40620" s="177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76">
        <f>IF(OR(B40620="GAS",B40620="COL",B40620="LAN",B40620="RICE",B40620="LIVE"),H40620*About!$B$98,IF(OR(B40620="CROP",B40620="NAA"),H40620*About!$B$99,H40620))</f>
        <v>4.282614099793099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25">
      <c r="A40621" s="177" t="s">
        <v>567</v>
      </c>
      <c r="B40621" s="177" t="s">
        <v>568</v>
      </c>
      <c r="C40621" s="177">
        <v>2020</v>
      </c>
      <c r="D40621" s="177" t="s">
        <v>336</v>
      </c>
      <c r="E40621" s="177" t="s">
        <v>337</v>
      </c>
      <c r="F40621" s="177" t="s">
        <v>573</v>
      </c>
      <c r="G40621" s="177">
        <v>52</v>
      </c>
      <c r="H40621" s="177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76">
        <f>IF(OR(B40621="GAS",B40621="COL",B40621="LAN",B40621="RICE",B40621="LIVE"),H40621*About!$B$98,IF(OR(B40621="CROP",B40621="NAA"),H40621*About!$B$99,H40621))</f>
        <v>7.8058589133429997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25">
      <c r="A40622" s="177" t="s">
        <v>567</v>
      </c>
      <c r="B40622" s="177" t="s">
        <v>568</v>
      </c>
      <c r="C40622" s="177">
        <v>2020</v>
      </c>
      <c r="D40622" s="177" t="s">
        <v>336</v>
      </c>
      <c r="E40622" s="177" t="s">
        <v>337</v>
      </c>
      <c r="F40622" s="177" t="s">
        <v>571</v>
      </c>
      <c r="G40622" s="177">
        <v>52</v>
      </c>
      <c r="H40622" s="177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76">
        <f>IF(OR(B40622="GAS",B40622="COL",B40622="LAN",B40622="RICE",B40622="LIVE"),H40622*About!$B$98,IF(OR(B40622="CROP",B40622="NAA"),H40622*About!$B$99,H40622))</f>
        <v>5.1326554967100001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25">
      <c r="A40623" s="177" t="s">
        <v>567</v>
      </c>
      <c r="B40623" s="177" t="s">
        <v>568</v>
      </c>
      <c r="C40623" s="177">
        <v>2020</v>
      </c>
      <c r="D40623" s="177" t="s">
        <v>336</v>
      </c>
      <c r="E40623" s="177" t="s">
        <v>337</v>
      </c>
      <c r="F40623" s="177" t="s">
        <v>574</v>
      </c>
      <c r="G40623" s="177">
        <v>53</v>
      </c>
      <c r="H40623" s="177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76">
        <f>IF(OR(B40623="GAS",B40623="COL",B40623="LAN",B40623="RICE",B40623="LIVE"),H40623*About!$B$98,IF(OR(B40623="CROP",B40623="NAA"),H40623*About!$B$99,H40623))</f>
        <v>2.7361587854099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25">
      <c r="A40624" s="177" t="s">
        <v>567</v>
      </c>
      <c r="B40624" s="177" t="s">
        <v>568</v>
      </c>
      <c r="C40624" s="177">
        <v>2020</v>
      </c>
      <c r="D40624" s="177" t="s">
        <v>336</v>
      </c>
      <c r="E40624" s="177" t="s">
        <v>337</v>
      </c>
      <c r="F40624" s="177" t="s">
        <v>569</v>
      </c>
      <c r="G40624" s="177">
        <v>53</v>
      </c>
      <c r="H40624" s="177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76">
        <f>IF(OR(B40624="GAS",B40624="COL",B40624="LAN",B40624="RICE",B40624="LIVE"),H40624*About!$B$98,IF(OR(B40624="CROP",B40624="NAA"),H40624*About!$B$99,H40624))</f>
        <v>5.7180977892131004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25">
      <c r="A40625" s="177" t="s">
        <v>567</v>
      </c>
      <c r="B40625" s="177" t="s">
        <v>568</v>
      </c>
      <c r="C40625" s="177">
        <v>2020</v>
      </c>
      <c r="D40625" s="177" t="s">
        <v>336</v>
      </c>
      <c r="E40625" s="177" t="s">
        <v>337</v>
      </c>
      <c r="F40625" s="177" t="s">
        <v>571</v>
      </c>
      <c r="G40625" s="177">
        <v>53</v>
      </c>
      <c r="H40625" s="177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76">
        <f>IF(OR(B40625="GAS",B40625="COL",B40625="LAN",B40625="RICE",B40625="LIVE"),H40625*About!$B$98,IF(OR(B40625="CROP",B40625="NAA"),H40625*About!$B$99,H40625))</f>
        <v>5.1281738706200002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25">
      <c r="A40626" s="177" t="s">
        <v>567</v>
      </c>
      <c r="B40626" s="177" t="s">
        <v>568</v>
      </c>
      <c r="C40626" s="177">
        <v>2020</v>
      </c>
      <c r="D40626" s="177" t="s">
        <v>336</v>
      </c>
      <c r="E40626" s="177" t="s">
        <v>337</v>
      </c>
      <c r="F40626" s="177" t="s">
        <v>572</v>
      </c>
      <c r="G40626" s="177">
        <v>53</v>
      </c>
      <c r="H40626" s="177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76">
        <f>IF(OR(B40626="GAS",B40626="COL",B40626="LAN",B40626="RICE",B40626="LIVE"),H40626*About!$B$98,IF(OR(B40626="CROP",B40626="NAA"),H40626*About!$B$99,H40626))</f>
        <v>6.5127149355200003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25">
      <c r="A40627" s="177" t="s">
        <v>567</v>
      </c>
      <c r="B40627" s="177" t="s">
        <v>568</v>
      </c>
      <c r="C40627" s="177">
        <v>2020</v>
      </c>
      <c r="D40627" s="177" t="s">
        <v>336</v>
      </c>
      <c r="E40627" s="177" t="s">
        <v>337</v>
      </c>
      <c r="F40627" s="177" t="s">
        <v>570</v>
      </c>
      <c r="G40627" s="177">
        <v>53</v>
      </c>
      <c r="H40627" s="177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76">
        <f>IF(OR(B40627="GAS",B40627="COL",B40627="LAN",B40627="RICE",B40627="LIVE"),H40627*About!$B$98,IF(OR(B40627="CROP",B40627="NAA"),H40627*About!$B$99,H40627))</f>
        <v>1.6929424600680001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25">
      <c r="A40628" s="177" t="s">
        <v>567</v>
      </c>
      <c r="B40628" s="177" t="s">
        <v>568</v>
      </c>
      <c r="C40628" s="177">
        <v>2020</v>
      </c>
      <c r="D40628" s="177" t="s">
        <v>336</v>
      </c>
      <c r="E40628" s="177" t="s">
        <v>337</v>
      </c>
      <c r="F40628" s="177" t="s">
        <v>570</v>
      </c>
      <c r="G40628" s="177">
        <v>54</v>
      </c>
      <c r="H40628" s="177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76">
        <f>IF(OR(B40628="GAS",B40628="COL",B40628="LAN",B40628="RICE",B40628="LIVE"),H40628*About!$B$98,IF(OR(B40628="CROP",B40628="NAA"),H40628*About!$B$99,H40628))</f>
        <v>1.6690950724299999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25">
      <c r="A40629" s="177" t="s">
        <v>567</v>
      </c>
      <c r="B40629" s="177" t="s">
        <v>568</v>
      </c>
      <c r="C40629" s="177">
        <v>2020</v>
      </c>
      <c r="D40629" s="177" t="s">
        <v>336</v>
      </c>
      <c r="E40629" s="177" t="s">
        <v>337</v>
      </c>
      <c r="F40629" s="177" t="s">
        <v>571</v>
      </c>
      <c r="G40629" s="177">
        <v>54</v>
      </c>
      <c r="H40629" s="177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76">
        <f>IF(OR(B40629="GAS",B40629="COL",B40629="LAN",B40629="RICE",B40629="LIVE"),H40629*About!$B$98,IF(OR(B40629="CROP",B40629="NAA"),H40629*About!$B$99,H40629))</f>
        <v>4.9946294893700001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25">
      <c r="A40630" s="177" t="s">
        <v>567</v>
      </c>
      <c r="B40630" s="177" t="s">
        <v>568</v>
      </c>
      <c r="C40630" s="177">
        <v>2020</v>
      </c>
      <c r="D40630" s="177" t="s">
        <v>336</v>
      </c>
      <c r="E40630" s="177" t="s">
        <v>337</v>
      </c>
      <c r="F40630" s="177" t="s">
        <v>574</v>
      </c>
      <c r="G40630" s="177">
        <v>54</v>
      </c>
      <c r="H40630" s="177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76">
        <f>IF(OR(B40630="GAS",B40630="COL",B40630="LAN",B40630="RICE",B40630="LIVE"),H40630*About!$B$98,IF(OR(B40630="CROP",B40630="NAA"),H40630*About!$B$99,H40630))</f>
        <v>5.2932385005990002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25">
      <c r="A40631" s="177" t="s">
        <v>567</v>
      </c>
      <c r="B40631" s="177" t="s">
        <v>568</v>
      </c>
      <c r="C40631" s="177">
        <v>2020</v>
      </c>
      <c r="D40631" s="177" t="s">
        <v>336</v>
      </c>
      <c r="E40631" s="177" t="s">
        <v>337</v>
      </c>
      <c r="F40631" s="177" t="s">
        <v>573</v>
      </c>
      <c r="G40631" s="177">
        <v>54</v>
      </c>
      <c r="H40631" s="177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76">
        <f>IF(OR(B40631="GAS",B40631="COL",B40631="LAN",B40631="RICE",B40631="LIVE"),H40631*About!$B$98,IF(OR(B40631="CROP",B40631="NAA"),H40631*About!$B$99,H40631))</f>
        <v>6.8063658545730002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25">
      <c r="A40632" s="177" t="s">
        <v>567</v>
      </c>
      <c r="B40632" s="177" t="s">
        <v>568</v>
      </c>
      <c r="C40632" s="177">
        <v>2020</v>
      </c>
      <c r="D40632" s="177" t="s">
        <v>336</v>
      </c>
      <c r="E40632" s="177" t="s">
        <v>337</v>
      </c>
      <c r="F40632" s="177" t="s">
        <v>571</v>
      </c>
      <c r="G40632" s="177">
        <v>55</v>
      </c>
      <c r="H40632" s="177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76">
        <f>IF(OR(B40632="GAS",B40632="COL",B40632="LAN",B40632="RICE",B40632="LIVE"),H40632*About!$B$98,IF(OR(B40632="CROP",B40632="NAA"),H40632*About!$B$99,H40632))</f>
        <v>4.8634989070699998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25">
      <c r="A40633" s="177" t="s">
        <v>567</v>
      </c>
      <c r="B40633" s="177" t="s">
        <v>568</v>
      </c>
      <c r="C40633" s="177">
        <v>2020</v>
      </c>
      <c r="D40633" s="177" t="s">
        <v>336</v>
      </c>
      <c r="E40633" s="177" t="s">
        <v>337</v>
      </c>
      <c r="F40633" s="177" t="s">
        <v>570</v>
      </c>
      <c r="G40633" s="177">
        <v>55</v>
      </c>
      <c r="H40633" s="177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76">
        <f>IF(OR(B40633="GAS",B40633="COL",B40633="LAN",B40633="RICE",B40633="LIVE"),H40633*About!$B$98,IF(OR(B40633="CROP",B40633="NAA"),H40633*About!$B$99,H40633))</f>
        <v>3.3124285982920001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25">
      <c r="A40634" s="177" t="s">
        <v>567</v>
      </c>
      <c r="B40634" s="177" t="s">
        <v>568</v>
      </c>
      <c r="C40634" s="177">
        <v>2020</v>
      </c>
      <c r="D40634" s="177" t="s">
        <v>336</v>
      </c>
      <c r="E40634" s="177" t="s">
        <v>337</v>
      </c>
      <c r="F40634" s="177" t="s">
        <v>574</v>
      </c>
      <c r="G40634" s="177">
        <v>56</v>
      </c>
      <c r="H40634" s="177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76">
        <f>IF(OR(B40634="GAS",B40634="COL",B40634="LAN",B40634="RICE",B40634="LIVE"),H40634*About!$B$98,IF(OR(B40634="CROP",B40634="NAA"),H40634*About!$B$99,H40634))</f>
        <v>2.7003529248760002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25">
      <c r="A40635" s="177" t="s">
        <v>567</v>
      </c>
      <c r="B40635" s="177" t="s">
        <v>568</v>
      </c>
      <c r="C40635" s="177">
        <v>2020</v>
      </c>
      <c r="D40635" s="177" t="s">
        <v>336</v>
      </c>
      <c r="E40635" s="177" t="s">
        <v>337</v>
      </c>
      <c r="F40635" s="177" t="s">
        <v>569</v>
      </c>
      <c r="G40635" s="177">
        <v>56</v>
      </c>
      <c r="H40635" s="177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76">
        <f>IF(OR(B40635="GAS",B40635="COL",B40635="LAN",B40635="RICE",B40635="LIVE"),H40635*About!$B$98,IF(OR(B40635="CROP",B40635="NAA"),H40635*About!$B$99,H40635))</f>
        <v>2.6576278032734999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25">
      <c r="A40636" s="177" t="s">
        <v>567</v>
      </c>
      <c r="B40636" s="177" t="s">
        <v>568</v>
      </c>
      <c r="C40636" s="177">
        <v>2020</v>
      </c>
      <c r="D40636" s="177" t="s">
        <v>336</v>
      </c>
      <c r="E40636" s="177" t="s">
        <v>337</v>
      </c>
      <c r="F40636" s="177" t="s">
        <v>571</v>
      </c>
      <c r="G40636" s="177">
        <v>56</v>
      </c>
      <c r="H40636" s="177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76">
        <f>IF(OR(B40636="GAS",B40636="COL",B40636="LAN",B40636="RICE",B40636="LIVE"),H40636*About!$B$98,IF(OR(B40636="CROP",B40636="NAA"),H40636*About!$B$99,H40636))</f>
        <v>9.5401868748000001E-5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25">
      <c r="A40637" s="177" t="s">
        <v>567</v>
      </c>
      <c r="B40637" s="177" t="s">
        <v>568</v>
      </c>
      <c r="C40637" s="177">
        <v>2020</v>
      </c>
      <c r="D40637" s="177" t="s">
        <v>336</v>
      </c>
      <c r="E40637" s="177" t="s">
        <v>337</v>
      </c>
      <c r="F40637" s="177" t="s">
        <v>571</v>
      </c>
      <c r="G40637" s="177">
        <v>57</v>
      </c>
      <c r="H40637" s="177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76">
        <f>IF(OR(B40637="GAS",B40637="COL",B40637="LAN",B40637="RICE",B40637="LIVE"),H40637*About!$B$98,IF(OR(B40637="CROP",B40637="NAA"),H40637*About!$B$99,H40637))</f>
        <v>4.6519737225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25">
      <c r="A40638" s="177" t="s">
        <v>567</v>
      </c>
      <c r="B40638" s="177" t="s">
        <v>568</v>
      </c>
      <c r="C40638" s="177">
        <v>2020</v>
      </c>
      <c r="D40638" s="177" t="s">
        <v>336</v>
      </c>
      <c r="E40638" s="177" t="s">
        <v>337</v>
      </c>
      <c r="F40638" s="177" t="s">
        <v>570</v>
      </c>
      <c r="G40638" s="177">
        <v>57</v>
      </c>
      <c r="H40638" s="177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76">
        <f>IF(OR(B40638="GAS",B40638="COL",B40638="LAN",B40638="RICE",B40638="LIVE"),H40638*About!$B$98,IF(OR(B40638="CROP",B40638="NAA"),H40638*About!$B$99,H40638))</f>
        <v>1.6174344636969999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25">
      <c r="A40639" s="177" t="s">
        <v>567</v>
      </c>
      <c r="B40639" s="177" t="s">
        <v>568</v>
      </c>
      <c r="C40639" s="177">
        <v>2020</v>
      </c>
      <c r="D40639" s="177" t="s">
        <v>336</v>
      </c>
      <c r="E40639" s="177" t="s">
        <v>337</v>
      </c>
      <c r="F40639" s="177" t="s">
        <v>570</v>
      </c>
      <c r="G40639" s="177">
        <v>58</v>
      </c>
      <c r="H40639" s="177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76">
        <f>IF(OR(B40639="GAS",B40639="COL",B40639="LAN",B40639="RICE",B40639="LIVE"),H40639*About!$B$98,IF(OR(B40639="CROP",B40639="NAA"),H40639*About!$B$99,H40639))</f>
        <v>1.8683691450859999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25">
      <c r="A40640" s="177" t="s">
        <v>567</v>
      </c>
      <c r="B40640" s="177" t="s">
        <v>568</v>
      </c>
      <c r="C40640" s="177">
        <v>2020</v>
      </c>
      <c r="D40640" s="177" t="s">
        <v>336</v>
      </c>
      <c r="E40640" s="177" t="s">
        <v>337</v>
      </c>
      <c r="F40640" s="177" t="s">
        <v>569</v>
      </c>
      <c r="G40640" s="177">
        <v>58</v>
      </c>
      <c r="H40640" s="177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76">
        <f>IF(OR(B40640="GAS",B40640="COL",B40640="LAN",B40640="RICE",B40640="LIVE"),H40640*About!$B$98,IF(OR(B40640="CROP",B40640="NAA"),H40640*About!$B$99,H40640))</f>
        <v>1.276168739423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25">
      <c r="A40641" s="177" t="s">
        <v>567</v>
      </c>
      <c r="B40641" s="177" t="s">
        <v>568</v>
      </c>
      <c r="C40641" s="177">
        <v>2020</v>
      </c>
      <c r="D40641" s="177" t="s">
        <v>336</v>
      </c>
      <c r="E40641" s="177" t="s">
        <v>337</v>
      </c>
      <c r="F40641" s="177" t="s">
        <v>570</v>
      </c>
      <c r="G40641" s="177">
        <v>59</v>
      </c>
      <c r="H40641" s="177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76">
        <f>IF(OR(B40641="GAS",B40641="COL",B40641="LAN",B40641="RICE",B40641="LIVE"),H40641*About!$B$98,IF(OR(B40641="CROP",B40641="NAA"),H40641*About!$B$99,H40641))</f>
        <v>4.6604179078710002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25">
      <c r="A40642" s="177" t="s">
        <v>567</v>
      </c>
      <c r="B40642" s="177" t="s">
        <v>568</v>
      </c>
      <c r="C40642" s="177">
        <v>2020</v>
      </c>
      <c r="D40642" s="177" t="s">
        <v>336</v>
      </c>
      <c r="E40642" s="177" t="s">
        <v>337</v>
      </c>
      <c r="F40642" s="177" t="s">
        <v>569</v>
      </c>
      <c r="G40642" s="177">
        <v>59</v>
      </c>
      <c r="H40642" s="177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76">
        <f>IF(OR(B40642="GAS",B40642="COL",B40642="LAN",B40642="RICE",B40642="LIVE"),H40642*About!$B$98,IF(OR(B40642="CROP",B40642="NAA"),H40642*About!$B$99,H40642))</f>
        <v>1.2485932093113999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25">
      <c r="A40643" s="177" t="s">
        <v>567</v>
      </c>
      <c r="B40643" s="177" t="s">
        <v>568</v>
      </c>
      <c r="C40643" s="177">
        <v>2020</v>
      </c>
      <c r="D40643" s="177" t="s">
        <v>336</v>
      </c>
      <c r="E40643" s="177" t="s">
        <v>337</v>
      </c>
      <c r="F40643" s="177" t="s">
        <v>571</v>
      </c>
      <c r="G40643" s="177">
        <v>59</v>
      </c>
      <c r="H40643" s="177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76">
        <f>IF(OR(B40643="GAS",B40643="COL",B40643="LAN",B40643="RICE",B40643="LIVE"),H40643*About!$B$98,IF(OR(B40643="CROP",B40643="NAA"),H40643*About!$B$99,H40643))</f>
        <v>4.5708038669499999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25">
      <c r="A40644" s="177" t="s">
        <v>567</v>
      </c>
      <c r="B40644" s="177" t="s">
        <v>568</v>
      </c>
      <c r="C40644" s="177">
        <v>2020</v>
      </c>
      <c r="D40644" s="177" t="s">
        <v>336</v>
      </c>
      <c r="E40644" s="177" t="s">
        <v>337</v>
      </c>
      <c r="F40644" s="177" t="s">
        <v>572</v>
      </c>
      <c r="G40644" s="177">
        <v>59</v>
      </c>
      <c r="H40644" s="177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76">
        <f>IF(OR(B40644="GAS",B40644="COL",B40644="LAN",B40644="RICE",B40644="LIVE"),H40644*About!$B$98,IF(OR(B40644="CROP",B40644="NAA"),H40644*About!$B$99,H40644))</f>
        <v>1.8980686945700001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25">
      <c r="A40645" s="177" t="s">
        <v>567</v>
      </c>
      <c r="B40645" s="177" t="s">
        <v>568</v>
      </c>
      <c r="C40645" s="177">
        <v>2020</v>
      </c>
      <c r="D40645" s="177" t="s">
        <v>336</v>
      </c>
      <c r="E40645" s="177" t="s">
        <v>337</v>
      </c>
      <c r="F40645" s="177" t="s">
        <v>569</v>
      </c>
      <c r="G40645" s="177">
        <v>60</v>
      </c>
      <c r="H40645" s="177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76">
        <f>IF(OR(B40645="GAS",B40645="COL",B40645="LAN",B40645="RICE",B40645="LIVE"),H40645*About!$B$98,IF(OR(B40645="CROP",B40645="NAA"),H40645*About!$B$99,H40645))</f>
        <v>2.4656130699441002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25">
      <c r="A40646" s="177" t="s">
        <v>567</v>
      </c>
      <c r="B40646" s="177" t="s">
        <v>568</v>
      </c>
      <c r="C40646" s="177">
        <v>2020</v>
      </c>
      <c r="D40646" s="177" t="s">
        <v>336</v>
      </c>
      <c r="E40646" s="177" t="s">
        <v>337</v>
      </c>
      <c r="F40646" s="177" t="s">
        <v>570</v>
      </c>
      <c r="G40646" s="177">
        <v>60</v>
      </c>
      <c r="H40646" s="177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76">
        <f>IF(OR(B40646="GAS",B40646="COL",B40646="LAN",B40646="RICE",B40646="LIVE"),H40646*About!$B$98,IF(OR(B40646="CROP",B40646="NAA"),H40646*About!$B$99,H40646))</f>
        <v>6.997146992943999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25">
      <c r="A40647" s="177" t="s">
        <v>567</v>
      </c>
      <c r="B40647" s="177" t="s">
        <v>568</v>
      </c>
      <c r="C40647" s="177">
        <v>2020</v>
      </c>
      <c r="D40647" s="177" t="s">
        <v>336</v>
      </c>
      <c r="E40647" s="177" t="s">
        <v>337</v>
      </c>
      <c r="F40647" s="177" t="s">
        <v>573</v>
      </c>
      <c r="G40647" s="177">
        <v>61</v>
      </c>
      <c r="H40647" s="177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76">
        <f>IF(OR(B40647="GAS",B40647="COL",B40647="LAN",B40647="RICE",B40647="LIVE"),H40647*About!$B$98,IF(OR(B40647="CROP",B40647="NAA"),H40647*About!$B$99,H40647))</f>
        <v>4.5518920524049999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25">
      <c r="A40648" s="177" t="s">
        <v>567</v>
      </c>
      <c r="B40648" s="177" t="s">
        <v>568</v>
      </c>
      <c r="C40648" s="177">
        <v>2020</v>
      </c>
      <c r="D40648" s="177" t="s">
        <v>336</v>
      </c>
      <c r="E40648" s="177" t="s">
        <v>337</v>
      </c>
      <c r="F40648" s="177" t="s">
        <v>574</v>
      </c>
      <c r="G40648" s="177">
        <v>61</v>
      </c>
      <c r="H40648" s="177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76">
        <f>IF(OR(B40648="GAS",B40648="COL",B40648="LAN",B40648="RICE",B40648="LIVE"),H40648*About!$B$98,IF(OR(B40648="CROP",B40648="NAA"),H40648*About!$B$99,H40648))</f>
        <v>2.3184384917840001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25">
      <c r="A40649" s="177" t="s">
        <v>567</v>
      </c>
      <c r="B40649" s="177" t="s">
        <v>568</v>
      </c>
      <c r="C40649" s="177">
        <v>2020</v>
      </c>
      <c r="D40649" s="177" t="s">
        <v>336</v>
      </c>
      <c r="E40649" s="177" t="s">
        <v>337</v>
      </c>
      <c r="F40649" s="177" t="s">
        <v>569</v>
      </c>
      <c r="G40649" s="177">
        <v>61</v>
      </c>
      <c r="H40649" s="177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76">
        <f>IF(OR(B40649="GAS",B40649="COL",B40649="LAN",B40649="RICE",B40649="LIVE"),H40649*About!$B$98,IF(OR(B40649="CROP",B40649="NAA"),H40649*About!$B$99,H40649))</f>
        <v>3.6141129676252998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25">
      <c r="A40650" s="177" t="s">
        <v>567</v>
      </c>
      <c r="B40650" s="177" t="s">
        <v>568</v>
      </c>
      <c r="C40650" s="177">
        <v>2020</v>
      </c>
      <c r="D40650" s="177" t="s">
        <v>336</v>
      </c>
      <c r="E40650" s="177" t="s">
        <v>337</v>
      </c>
      <c r="F40650" s="177" t="s">
        <v>571</v>
      </c>
      <c r="G40650" s="177">
        <v>61</v>
      </c>
      <c r="H40650" s="177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76">
        <f>IF(OR(B40650="GAS",B40650="COL",B40650="LAN",B40650="RICE",B40650="LIVE"),H40650*About!$B$98,IF(OR(B40650="CROP",B40650="NAA"),H40650*About!$B$99,H40650))</f>
        <v>4.4291718950300003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25">
      <c r="A40651" s="177" t="s">
        <v>567</v>
      </c>
      <c r="B40651" s="177" t="s">
        <v>568</v>
      </c>
      <c r="C40651" s="177">
        <v>2020</v>
      </c>
      <c r="D40651" s="177" t="s">
        <v>336</v>
      </c>
      <c r="E40651" s="177" t="s">
        <v>337</v>
      </c>
      <c r="F40651" s="177" t="s">
        <v>572</v>
      </c>
      <c r="G40651" s="177">
        <v>61</v>
      </c>
      <c r="H40651" s="177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76">
        <f>IF(OR(B40651="GAS",B40651="COL",B40651="LAN",B40651="RICE",B40651="LIVE"),H40651*About!$B$98,IF(OR(B40651="CROP",B40651="NAA"),H40651*About!$B$99,H40651))</f>
        <v>1.8117370927900001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25">
      <c r="A40652" s="177" t="s">
        <v>567</v>
      </c>
      <c r="B40652" s="177" t="s">
        <v>568</v>
      </c>
      <c r="C40652" s="177">
        <v>2020</v>
      </c>
      <c r="D40652" s="177" t="s">
        <v>336</v>
      </c>
      <c r="E40652" s="177" t="s">
        <v>337</v>
      </c>
      <c r="F40652" s="177" t="s">
        <v>570</v>
      </c>
      <c r="G40652" s="177">
        <v>62</v>
      </c>
      <c r="H40652" s="177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76">
        <f>IF(OR(B40652="GAS",B40652="COL",B40652="LAN",B40652="RICE",B40652="LIVE"),H40652*About!$B$98,IF(OR(B40652="CROP",B40652="NAA"),H40652*About!$B$99,H40652))</f>
        <v>7.8459281940010004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25">
      <c r="A40653" s="177" t="s">
        <v>567</v>
      </c>
      <c r="B40653" s="177" t="s">
        <v>568</v>
      </c>
      <c r="C40653" s="177">
        <v>2020</v>
      </c>
      <c r="D40653" s="177" t="s">
        <v>336</v>
      </c>
      <c r="E40653" s="177" t="s">
        <v>337</v>
      </c>
      <c r="F40653" s="177" t="s">
        <v>571</v>
      </c>
      <c r="G40653" s="177">
        <v>62</v>
      </c>
      <c r="H40653" s="177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76">
        <f>IF(OR(B40653="GAS",B40653="COL",B40653="LAN",B40653="RICE",B40653="LIVE"),H40653*About!$B$98,IF(OR(B40653="CROP",B40653="NAA"),H40653*About!$B$99,H40653))</f>
        <v>1.3889369074599999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25">
      <c r="A40654" s="177" t="s">
        <v>567</v>
      </c>
      <c r="B40654" s="177" t="s">
        <v>568</v>
      </c>
      <c r="C40654" s="177">
        <v>2020</v>
      </c>
      <c r="D40654" s="177" t="s">
        <v>336</v>
      </c>
      <c r="E40654" s="177" t="s">
        <v>337</v>
      </c>
      <c r="F40654" s="177" t="s">
        <v>572</v>
      </c>
      <c r="G40654" s="177">
        <v>62</v>
      </c>
      <c r="H40654" s="177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76">
        <f>IF(OR(B40654="GAS",B40654="COL",B40654="LAN",B40654="RICE",B40654="LIVE"),H40654*About!$B$98,IF(OR(B40654="CROP",B40654="NAA"),H40654*About!$B$99,H40654))</f>
        <v>1.78289028554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25">
      <c r="A40655" s="177" t="s">
        <v>567</v>
      </c>
      <c r="B40655" s="177" t="s">
        <v>568</v>
      </c>
      <c r="C40655" s="177">
        <v>2020</v>
      </c>
      <c r="D40655" s="177" t="s">
        <v>336</v>
      </c>
      <c r="E40655" s="177" t="s">
        <v>337</v>
      </c>
      <c r="F40655" s="177" t="s">
        <v>569</v>
      </c>
      <c r="G40655" s="177">
        <v>62</v>
      </c>
      <c r="H40655" s="177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76">
        <f>IF(OR(B40655="GAS",B40655="COL",B40655="LAN",B40655="RICE",B40655="LIVE"),H40655*About!$B$98,IF(OR(B40655="CROP",B40655="NAA"),H40655*About!$B$99,H40655))</f>
        <v>2.3883010726422002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25">
      <c r="A40656" s="177" t="s">
        <v>567</v>
      </c>
      <c r="B40656" s="177" t="s">
        <v>568</v>
      </c>
      <c r="C40656" s="177">
        <v>2020</v>
      </c>
      <c r="D40656" s="177" t="s">
        <v>336</v>
      </c>
      <c r="E40656" s="177" t="s">
        <v>337</v>
      </c>
      <c r="F40656" s="177" t="s">
        <v>571</v>
      </c>
      <c r="G40656" s="177">
        <v>63</v>
      </c>
      <c r="H40656" s="177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76">
        <f>IF(OR(B40656="GAS",B40656="COL",B40656="LAN",B40656="RICE",B40656="LIVE"),H40656*About!$B$98,IF(OR(B40656="CROP",B40656="NAA"),H40656*About!$B$99,H40656))</f>
        <v>4.2794952605599997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25">
      <c r="A40657" s="177" t="s">
        <v>567</v>
      </c>
      <c r="B40657" s="177" t="s">
        <v>568</v>
      </c>
      <c r="C40657" s="177">
        <v>2020</v>
      </c>
      <c r="D40657" s="177" t="s">
        <v>336</v>
      </c>
      <c r="E40657" s="177" t="s">
        <v>337</v>
      </c>
      <c r="F40657" s="177" t="s">
        <v>569</v>
      </c>
      <c r="G40657" s="177">
        <v>63</v>
      </c>
      <c r="H40657" s="177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76">
        <f>IF(OR(B40657="GAS",B40657="COL",B40657="LAN",B40657="RICE",B40657="LIVE"),H40657*About!$B$98,IF(OR(B40657="CROP",B40657="NAA"),H40657*About!$B$99,H40657))</f>
        <v>1.1841338127851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25">
      <c r="A40658" s="177" t="s">
        <v>567</v>
      </c>
      <c r="B40658" s="177" t="s">
        <v>568</v>
      </c>
      <c r="C40658" s="177">
        <v>2020</v>
      </c>
      <c r="D40658" s="177" t="s">
        <v>336</v>
      </c>
      <c r="E40658" s="177" t="s">
        <v>337</v>
      </c>
      <c r="F40658" s="177" t="s">
        <v>570</v>
      </c>
      <c r="G40658" s="177">
        <v>63</v>
      </c>
      <c r="H40658" s="177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76">
        <f>IF(OR(B40658="GAS",B40658="COL",B40658="LAN",B40658="RICE",B40658="LIVE"),H40658*About!$B$98,IF(OR(B40658="CROP",B40658="NAA"),H40658*About!$B$99,H40658))</f>
        <v>2.9396754689510002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25">
      <c r="A40659" s="177" t="s">
        <v>567</v>
      </c>
      <c r="B40659" s="177" t="s">
        <v>568</v>
      </c>
      <c r="C40659" s="177">
        <v>2020</v>
      </c>
      <c r="D40659" s="177" t="s">
        <v>336</v>
      </c>
      <c r="E40659" s="177" t="s">
        <v>337</v>
      </c>
      <c r="F40659" s="177" t="s">
        <v>569</v>
      </c>
      <c r="G40659" s="177">
        <v>64</v>
      </c>
      <c r="H40659" s="177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76">
        <f>IF(OR(B40659="GAS",B40659="COL",B40659="LAN",B40659="RICE",B40659="LIVE"),H40659*About!$B$98,IF(OR(B40659="CROP",B40659="NAA"),H40659*About!$B$99,H40659))</f>
        <v>1.1540508130564999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25">
      <c r="A40660" s="177" t="s">
        <v>567</v>
      </c>
      <c r="B40660" s="177" t="s">
        <v>568</v>
      </c>
      <c r="C40660" s="177">
        <v>2020</v>
      </c>
      <c r="D40660" s="177" t="s">
        <v>336</v>
      </c>
      <c r="E40660" s="177" t="s">
        <v>337</v>
      </c>
      <c r="F40660" s="177" t="s">
        <v>572</v>
      </c>
      <c r="G40660" s="177">
        <v>64</v>
      </c>
      <c r="H40660" s="177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76">
        <f>IF(OR(B40660="GAS",B40660="COL",B40660="LAN",B40660="RICE",B40660="LIVE"),H40660*About!$B$98,IF(OR(B40660="CROP",B40660="NAA"),H40660*About!$B$99,H40660))</f>
        <v>3.4490924008400003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25">
      <c r="A40661" s="177" t="s">
        <v>567</v>
      </c>
      <c r="B40661" s="177" t="s">
        <v>568</v>
      </c>
      <c r="C40661" s="177">
        <v>2020</v>
      </c>
      <c r="D40661" s="177" t="s">
        <v>336</v>
      </c>
      <c r="E40661" s="177" t="s">
        <v>337</v>
      </c>
      <c r="F40661" s="177" t="s">
        <v>571</v>
      </c>
      <c r="G40661" s="177">
        <v>64</v>
      </c>
      <c r="H40661" s="177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76">
        <f>IF(OR(B40661="GAS",B40661="COL",B40661="LAN",B40661="RICE",B40661="LIVE"),H40661*About!$B$98,IF(OR(B40661="CROP",B40661="NAA"),H40661*About!$B$99,H40661))</f>
        <v>8.3059017924799996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25">
      <c r="A40662" s="177" t="s">
        <v>567</v>
      </c>
      <c r="B40662" s="177" t="s">
        <v>568</v>
      </c>
      <c r="C40662" s="177">
        <v>2020</v>
      </c>
      <c r="D40662" s="177" t="s">
        <v>336</v>
      </c>
      <c r="E40662" s="177" t="s">
        <v>337</v>
      </c>
      <c r="F40662" s="177" t="s">
        <v>570</v>
      </c>
      <c r="G40662" s="177">
        <v>64</v>
      </c>
      <c r="H40662" s="177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76">
        <f>IF(OR(B40662="GAS",B40662="COL",B40662="LAN",B40662="RICE",B40662="LIVE"),H40662*About!$B$98,IF(OR(B40662="CROP",B40662="NAA"),H40662*About!$B$99,H40662))</f>
        <v>2.874980855267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25">
      <c r="A40663" s="177" t="s">
        <v>567</v>
      </c>
      <c r="B40663" s="177" t="s">
        <v>568</v>
      </c>
      <c r="C40663" s="177">
        <v>2020</v>
      </c>
      <c r="D40663" s="177" t="s">
        <v>336</v>
      </c>
      <c r="E40663" s="177" t="s">
        <v>337</v>
      </c>
      <c r="F40663" s="177" t="s">
        <v>573</v>
      </c>
      <c r="G40663" s="177">
        <v>65</v>
      </c>
      <c r="H40663" s="177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76">
        <f>IF(OR(B40663="GAS",B40663="COL",B40663="LAN",B40663="RICE",B40663="LIVE"),H40663*About!$B$98,IF(OR(B40663="CROP",B40663="NAA"),H40663*About!$B$99,H40663))</f>
        <v>3.1683300039730001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25">
      <c r="A40664" s="177" t="s">
        <v>567</v>
      </c>
      <c r="B40664" s="177" t="s">
        <v>568</v>
      </c>
      <c r="C40664" s="177">
        <v>2020</v>
      </c>
      <c r="D40664" s="177" t="s">
        <v>336</v>
      </c>
      <c r="E40664" s="177" t="s">
        <v>337</v>
      </c>
      <c r="F40664" s="177" t="s">
        <v>572</v>
      </c>
      <c r="G40664" s="177">
        <v>65</v>
      </c>
      <c r="H40664" s="177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76">
        <f>IF(OR(B40664="GAS",B40664="COL",B40664="LAN",B40664="RICE",B40664="LIVE"),H40664*About!$B$98,IF(OR(B40664="CROP",B40664="NAA"),H40664*About!$B$99,H40664))</f>
        <v>1.7595590179600001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25">
      <c r="A40665" s="177" t="s">
        <v>567</v>
      </c>
      <c r="B40665" s="177" t="s">
        <v>568</v>
      </c>
      <c r="C40665" s="177">
        <v>2020</v>
      </c>
      <c r="D40665" s="177" t="s">
        <v>336</v>
      </c>
      <c r="E40665" s="177" t="s">
        <v>337</v>
      </c>
      <c r="F40665" s="177" t="s">
        <v>571</v>
      </c>
      <c r="G40665" s="177">
        <v>65</v>
      </c>
      <c r="H40665" s="177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76">
        <f>IF(OR(B40665="GAS",B40665="COL",B40665="LAN",B40665="RICE",B40665="LIVE"),H40665*About!$B$98,IF(OR(B40665="CROP",B40665="NAA"),H40665*About!$B$99,H40665))</f>
        <v>4.1058090573599997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25">
      <c r="A40666" s="177" t="s">
        <v>567</v>
      </c>
      <c r="B40666" s="177" t="s">
        <v>568</v>
      </c>
      <c r="C40666" s="177">
        <v>2020</v>
      </c>
      <c r="D40666" s="177" t="s">
        <v>336</v>
      </c>
      <c r="E40666" s="177" t="s">
        <v>337</v>
      </c>
      <c r="F40666" s="177" t="s">
        <v>569</v>
      </c>
      <c r="G40666" s="177">
        <v>65</v>
      </c>
      <c r="H40666" s="177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76">
        <f>IF(OR(B40666="GAS",B40666="COL",B40666="LAN",B40666="RICE",B40666="LIVE"),H40666*About!$B$98,IF(OR(B40666="CROP",B40666="NAA"),H40666*About!$B$99,H40666))</f>
        <v>1.1397429043426999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25">
      <c r="A40667" s="177" t="s">
        <v>567</v>
      </c>
      <c r="B40667" s="177" t="s">
        <v>568</v>
      </c>
      <c r="C40667" s="177">
        <v>2020</v>
      </c>
      <c r="D40667" s="177" t="s">
        <v>336</v>
      </c>
      <c r="E40667" s="177" t="s">
        <v>337</v>
      </c>
      <c r="F40667" s="177" t="s">
        <v>573</v>
      </c>
      <c r="G40667" s="177">
        <v>66</v>
      </c>
      <c r="H40667" s="177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76">
        <f>IF(OR(B40667="GAS",B40667="COL",B40667="LAN",B40667="RICE",B40667="LIVE"),H40667*About!$B$98,IF(OR(B40667="CROP",B40667="NAA"),H40667*About!$B$99,H40667))</f>
        <v>3.6203561467119998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25">
      <c r="A40668" s="177" t="s">
        <v>567</v>
      </c>
      <c r="B40668" s="177" t="s">
        <v>568</v>
      </c>
      <c r="C40668" s="177">
        <v>2020</v>
      </c>
      <c r="D40668" s="177" t="s">
        <v>336</v>
      </c>
      <c r="E40668" s="177" t="s">
        <v>337</v>
      </c>
      <c r="F40668" s="177" t="s">
        <v>569</v>
      </c>
      <c r="G40668" s="177">
        <v>67</v>
      </c>
      <c r="H40668" s="177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76">
        <f>IF(OR(B40668="GAS",B40668="COL",B40668="LAN",B40668="RICE",B40668="LIVE"),H40668*About!$B$98,IF(OR(B40668="CROP",B40668="NAA"),H40668*About!$B$99,H40668))</f>
        <v>3.3133577089757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25">
      <c r="A40669" s="177" t="s">
        <v>567</v>
      </c>
      <c r="B40669" s="177" t="s">
        <v>568</v>
      </c>
      <c r="C40669" s="177">
        <v>2020</v>
      </c>
      <c r="D40669" s="177" t="s">
        <v>336</v>
      </c>
      <c r="E40669" s="177" t="s">
        <v>337</v>
      </c>
      <c r="F40669" s="177" t="s">
        <v>570</v>
      </c>
      <c r="G40669" s="177">
        <v>67</v>
      </c>
      <c r="H40669" s="177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76">
        <f>IF(OR(B40669="GAS",B40669="COL",B40669="LAN",B40669="RICE",B40669="LIVE"),H40669*About!$B$98,IF(OR(B40669="CROP",B40669="NAA"),H40669*About!$B$99,H40669))</f>
        <v>1.3769851648250001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25">
      <c r="A40670" s="177" t="s">
        <v>567</v>
      </c>
      <c r="B40670" s="177" t="s">
        <v>568</v>
      </c>
      <c r="C40670" s="177">
        <v>2020</v>
      </c>
      <c r="D40670" s="177" t="s">
        <v>336</v>
      </c>
      <c r="E40670" s="177" t="s">
        <v>337</v>
      </c>
      <c r="F40670" s="177" t="s">
        <v>572</v>
      </c>
      <c r="G40670" s="177">
        <v>68</v>
      </c>
      <c r="H40670" s="177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76">
        <f>IF(OR(B40670="GAS",B40670="COL",B40670="LAN",B40670="RICE",B40670="LIVE"),H40670*About!$B$98,IF(OR(B40670="CROP",B40670="NAA"),H40670*About!$B$99,H40670))</f>
        <v>1.51070244101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25">
      <c r="A40671" s="177" t="s">
        <v>567</v>
      </c>
      <c r="B40671" s="177" t="s">
        <v>568</v>
      </c>
      <c r="C40671" s="177">
        <v>2020</v>
      </c>
      <c r="D40671" s="177" t="s">
        <v>336</v>
      </c>
      <c r="E40671" s="177" t="s">
        <v>337</v>
      </c>
      <c r="F40671" s="177" t="s">
        <v>571</v>
      </c>
      <c r="G40671" s="177">
        <v>68</v>
      </c>
      <c r="H40671" s="177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76">
        <f>IF(OR(B40671="GAS",B40671="COL",B40671="LAN",B40671="RICE",B40671="LIVE"),H40671*About!$B$98,IF(OR(B40671="CROP",B40671="NAA"),H40671*About!$B$99,H40671))</f>
        <v>4.1347979276899997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25">
      <c r="A40672" s="177" t="s">
        <v>567</v>
      </c>
      <c r="B40672" s="177" t="s">
        <v>568</v>
      </c>
      <c r="C40672" s="177">
        <v>2020</v>
      </c>
      <c r="D40672" s="177" t="s">
        <v>336</v>
      </c>
      <c r="E40672" s="177" t="s">
        <v>337</v>
      </c>
      <c r="F40672" s="177" t="s">
        <v>574</v>
      </c>
      <c r="G40672" s="177">
        <v>68</v>
      </c>
      <c r="H40672" s="177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76">
        <f>IF(OR(B40672="GAS",B40672="COL",B40672="LAN",B40672="RICE",B40672="LIVE"),H40672*About!$B$98,IF(OR(B40672="CROP",B40672="NAA"),H40672*About!$B$99,H40672))</f>
        <v>2.0463322289290001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25">
      <c r="A40673" s="177" t="s">
        <v>567</v>
      </c>
      <c r="B40673" s="177" t="s">
        <v>568</v>
      </c>
      <c r="C40673" s="177">
        <v>2020</v>
      </c>
      <c r="D40673" s="177" t="s">
        <v>336</v>
      </c>
      <c r="E40673" s="177" t="s">
        <v>337</v>
      </c>
      <c r="F40673" s="177" t="s">
        <v>570</v>
      </c>
      <c r="G40673" s="177">
        <v>68</v>
      </c>
      <c r="H40673" s="177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76">
        <f>IF(OR(B40673="GAS",B40673="COL",B40673="LAN",B40673="RICE",B40673="LIVE"),H40673*About!$B$98,IF(OR(B40673="CROP",B40673="NAA"),H40673*About!$B$99,H40673))</f>
        <v>1.603533892194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25">
      <c r="A40674" s="177" t="s">
        <v>567</v>
      </c>
      <c r="B40674" s="177" t="s">
        <v>568</v>
      </c>
      <c r="C40674" s="177">
        <v>2020</v>
      </c>
      <c r="D40674" s="177" t="s">
        <v>336</v>
      </c>
      <c r="E40674" s="177" t="s">
        <v>337</v>
      </c>
      <c r="F40674" s="177" t="s">
        <v>574</v>
      </c>
      <c r="G40674" s="177">
        <v>69</v>
      </c>
      <c r="H40674" s="177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76">
        <f>IF(OR(B40674="GAS",B40674="COL",B40674="LAN",B40674="RICE",B40674="LIVE"),H40674*About!$B$98,IF(OR(B40674="CROP",B40674="NAA"),H40674*About!$B$99,H40674))</f>
        <v>2.030337054748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25">
      <c r="A40675" s="177" t="s">
        <v>567</v>
      </c>
      <c r="B40675" s="177" t="s">
        <v>568</v>
      </c>
      <c r="C40675" s="177">
        <v>2020</v>
      </c>
      <c r="D40675" s="177" t="s">
        <v>336</v>
      </c>
      <c r="E40675" s="177" t="s">
        <v>337</v>
      </c>
      <c r="F40675" s="177" t="s">
        <v>569</v>
      </c>
      <c r="G40675" s="177">
        <v>69</v>
      </c>
      <c r="H40675" s="177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76">
        <f>IF(OR(B40675="GAS",B40675="COL",B40675="LAN",B40675="RICE",B40675="LIVE"),H40675*About!$B$98,IF(OR(B40675="CROP",B40675="NAA"),H40675*About!$B$99,H40675))</f>
        <v>2.144731464795799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25">
      <c r="A40676" s="177" t="s">
        <v>567</v>
      </c>
      <c r="B40676" s="177" t="s">
        <v>568</v>
      </c>
      <c r="C40676" s="177">
        <v>2020</v>
      </c>
      <c r="D40676" s="177" t="s">
        <v>336</v>
      </c>
      <c r="E40676" s="177" t="s">
        <v>337</v>
      </c>
      <c r="F40676" s="177" t="s">
        <v>573</v>
      </c>
      <c r="G40676" s="177">
        <v>69</v>
      </c>
      <c r="H40676" s="177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76">
        <f>IF(OR(B40676="GAS",B40676="COL",B40676="LAN",B40676="RICE",B40676="LIVE"),H40676*About!$B$98,IF(OR(B40676="CROP",B40676="NAA"),H40676*About!$B$99,H40676))</f>
        <v>3.4868172951970001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25">
      <c r="A40677" s="177" t="s">
        <v>567</v>
      </c>
      <c r="B40677" s="177" t="s">
        <v>568</v>
      </c>
      <c r="C40677" s="177">
        <v>2020</v>
      </c>
      <c r="D40677" s="177" t="s">
        <v>336</v>
      </c>
      <c r="E40677" s="177" t="s">
        <v>337</v>
      </c>
      <c r="F40677" s="177" t="s">
        <v>570</v>
      </c>
      <c r="G40677" s="177">
        <v>69</v>
      </c>
      <c r="H40677" s="177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76">
        <f>IF(OR(B40677="GAS",B40677="COL",B40677="LAN",B40677="RICE",B40677="LIVE"),H40677*About!$B$98,IF(OR(B40677="CROP",B40677="NAA"),H40677*About!$B$99,H40677))</f>
        <v>1.577743387315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25">
      <c r="A40678" s="177" t="s">
        <v>567</v>
      </c>
      <c r="B40678" s="177" t="s">
        <v>568</v>
      </c>
      <c r="C40678" s="177">
        <v>2020</v>
      </c>
      <c r="D40678" s="177" t="s">
        <v>336</v>
      </c>
      <c r="E40678" s="177" t="s">
        <v>337</v>
      </c>
      <c r="F40678" s="177" t="s">
        <v>570</v>
      </c>
      <c r="G40678" s="177">
        <v>70</v>
      </c>
      <c r="H40678" s="177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76">
        <f>IF(OR(B40678="GAS",B40678="COL",B40678="LAN",B40678="RICE",B40678="LIVE"),H40678*About!$B$98,IF(OR(B40678="CROP",B40678="NAA"),H40678*About!$B$99,H40678))</f>
        <v>5.5232013983189999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25">
      <c r="A40679" s="177" t="s">
        <v>567</v>
      </c>
      <c r="B40679" s="177" t="s">
        <v>568</v>
      </c>
      <c r="C40679" s="177">
        <v>2020</v>
      </c>
      <c r="D40679" s="177" t="s">
        <v>336</v>
      </c>
      <c r="E40679" s="177" t="s">
        <v>337</v>
      </c>
      <c r="F40679" s="177" t="s">
        <v>571</v>
      </c>
      <c r="G40679" s="177">
        <v>70</v>
      </c>
      <c r="H40679" s="177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76">
        <f>IF(OR(B40679="GAS",B40679="COL",B40679="LAN",B40679="RICE",B40679="LIVE"),H40679*About!$B$98,IF(OR(B40679="CROP",B40679="NAA"),H40679*About!$B$99,H40679))</f>
        <v>7.6260883361099999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25">
      <c r="A40680" s="177" t="s">
        <v>567</v>
      </c>
      <c r="B40680" s="177" t="s">
        <v>568</v>
      </c>
      <c r="C40680" s="177">
        <v>2020</v>
      </c>
      <c r="D40680" s="177" t="s">
        <v>336</v>
      </c>
      <c r="E40680" s="177" t="s">
        <v>337</v>
      </c>
      <c r="F40680" s="177" t="s">
        <v>569</v>
      </c>
      <c r="G40680" s="177">
        <v>71</v>
      </c>
      <c r="H40680" s="177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76">
        <f>IF(OR(B40680="GAS",B40680="COL",B40680="LAN",B40680="RICE",B40680="LIVE"),H40680*About!$B$98,IF(OR(B40680="CROP",B40680="NAA"),H40680*About!$B$99,H40680))</f>
        <v>2.164006466046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25">
      <c r="A40681" s="177" t="s">
        <v>567</v>
      </c>
      <c r="B40681" s="177" t="s">
        <v>568</v>
      </c>
      <c r="C40681" s="177">
        <v>2020</v>
      </c>
      <c r="D40681" s="177" t="s">
        <v>336</v>
      </c>
      <c r="E40681" s="177" t="s">
        <v>337</v>
      </c>
      <c r="F40681" s="177" t="s">
        <v>571</v>
      </c>
      <c r="G40681" s="177">
        <v>71</v>
      </c>
      <c r="H40681" s="177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76">
        <f>IF(OR(B40681="GAS",B40681="COL",B40681="LAN",B40681="RICE",B40681="LIVE"),H40681*About!$B$98,IF(OR(B40681="CROP",B40681="NAA"),H40681*About!$B$99,H40681))</f>
        <v>3.7711630284299997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25">
      <c r="A40682" s="177" t="s">
        <v>567</v>
      </c>
      <c r="B40682" s="177" t="s">
        <v>568</v>
      </c>
      <c r="C40682" s="177">
        <v>2020</v>
      </c>
      <c r="D40682" s="177" t="s">
        <v>336</v>
      </c>
      <c r="E40682" s="177" t="s">
        <v>337</v>
      </c>
      <c r="F40682" s="177" t="s">
        <v>570</v>
      </c>
      <c r="G40682" s="177">
        <v>72</v>
      </c>
      <c r="H40682" s="177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76">
        <f>IF(OR(B40682="GAS",B40682="COL",B40682="LAN",B40682="RICE",B40682="LIVE"),H40682*About!$B$98,IF(OR(B40682="CROP",B40682="NAA"),H40682*About!$B$99,H40682))</f>
        <v>2.7245884120930003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25">
      <c r="A40683" s="177" t="s">
        <v>567</v>
      </c>
      <c r="B40683" s="177" t="s">
        <v>568</v>
      </c>
      <c r="C40683" s="177">
        <v>2020</v>
      </c>
      <c r="D40683" s="177" t="s">
        <v>336</v>
      </c>
      <c r="E40683" s="177" t="s">
        <v>337</v>
      </c>
      <c r="F40683" s="177" t="s">
        <v>574</v>
      </c>
      <c r="G40683" s="177">
        <v>72</v>
      </c>
      <c r="H40683" s="177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76">
        <f>IF(OR(B40683="GAS",B40683="COL",B40683="LAN",B40683="RICE",B40683="LIVE"),H40683*About!$B$98,IF(OR(B40683="CROP",B40683="NAA"),H40683*About!$B$99,H40683))</f>
        <v>1.959811343113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25">
      <c r="A40684" s="177" t="s">
        <v>567</v>
      </c>
      <c r="B40684" s="177" t="s">
        <v>568</v>
      </c>
      <c r="C40684" s="177">
        <v>2020</v>
      </c>
      <c r="D40684" s="177" t="s">
        <v>336</v>
      </c>
      <c r="E40684" s="177" t="s">
        <v>337</v>
      </c>
      <c r="F40684" s="177" t="s">
        <v>571</v>
      </c>
      <c r="G40684" s="177">
        <v>73</v>
      </c>
      <c r="H40684" s="177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76">
        <f>IF(OR(B40684="GAS",B40684="COL",B40684="LAN",B40684="RICE",B40684="LIVE"),H40684*About!$B$98,IF(OR(B40684="CROP",B40684="NAA"),H40684*About!$B$99,H40684))</f>
        <v>4.0175378671799999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25">
      <c r="A40685" s="177" t="s">
        <v>567</v>
      </c>
      <c r="B40685" s="177" t="s">
        <v>568</v>
      </c>
      <c r="C40685" s="177">
        <v>2020</v>
      </c>
      <c r="D40685" s="177" t="s">
        <v>336</v>
      </c>
      <c r="E40685" s="177" t="s">
        <v>337</v>
      </c>
      <c r="F40685" s="177" t="s">
        <v>569</v>
      </c>
      <c r="G40685" s="177">
        <v>73</v>
      </c>
      <c r="H40685" s="177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76">
        <f>IF(OR(B40685="GAS",B40685="COL",B40685="LAN",B40685="RICE",B40685="LIVE"),H40685*About!$B$98,IF(OR(B40685="CROP",B40685="NAA"),H40685*About!$B$99,H40685))</f>
        <v>1.0161701356992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25">
      <c r="A40686" s="177" t="s">
        <v>567</v>
      </c>
      <c r="B40686" s="177" t="s">
        <v>568</v>
      </c>
      <c r="C40686" s="177">
        <v>2020</v>
      </c>
      <c r="D40686" s="177" t="s">
        <v>336</v>
      </c>
      <c r="E40686" s="177" t="s">
        <v>337</v>
      </c>
      <c r="F40686" s="177" t="s">
        <v>574</v>
      </c>
      <c r="G40686" s="177">
        <v>73</v>
      </c>
      <c r="H40686" s="177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76">
        <f>IF(OR(B40686="GAS",B40686="COL",B40686="LAN",B40686="RICE",B40686="LIVE"),H40686*About!$B$98,IF(OR(B40686="CROP",B40686="NAA"),H40686*About!$B$99,H40686))</f>
        <v>1.9045607768929999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25">
      <c r="A40687" s="177" t="s">
        <v>567</v>
      </c>
      <c r="B40687" s="177" t="s">
        <v>568</v>
      </c>
      <c r="C40687" s="177">
        <v>2020</v>
      </c>
      <c r="D40687" s="177" t="s">
        <v>336</v>
      </c>
      <c r="E40687" s="177" t="s">
        <v>337</v>
      </c>
      <c r="F40687" s="177" t="s">
        <v>570</v>
      </c>
      <c r="G40687" s="177">
        <v>74</v>
      </c>
      <c r="H40687" s="177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76">
        <f>IF(OR(B40687="GAS",B40687="COL",B40687="LAN",B40687="RICE",B40687="LIVE"),H40687*About!$B$98,IF(OR(B40687="CROP",B40687="NAA"),H40687*About!$B$99,H40687))</f>
        <v>2.5089575501620001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25">
      <c r="A40688" s="177" t="s">
        <v>567</v>
      </c>
      <c r="B40688" s="177" t="s">
        <v>568</v>
      </c>
      <c r="C40688" s="177">
        <v>2020</v>
      </c>
      <c r="D40688" s="177" t="s">
        <v>336</v>
      </c>
      <c r="E40688" s="177" t="s">
        <v>337</v>
      </c>
      <c r="F40688" s="177" t="s">
        <v>570</v>
      </c>
      <c r="G40688" s="177">
        <v>75</v>
      </c>
      <c r="H40688" s="177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76">
        <f>IF(OR(B40688="GAS",B40688="COL",B40688="LAN",B40688="RICE",B40688="LIVE"),H40688*About!$B$98,IF(OR(B40688="CROP",B40688="NAA"),H40688*About!$B$99,H40688))</f>
        <v>1.247002801392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25">
      <c r="A40689" s="177" t="s">
        <v>567</v>
      </c>
      <c r="B40689" s="177" t="s">
        <v>568</v>
      </c>
      <c r="C40689" s="177">
        <v>2020</v>
      </c>
      <c r="D40689" s="177" t="s">
        <v>336</v>
      </c>
      <c r="E40689" s="177" t="s">
        <v>337</v>
      </c>
      <c r="F40689" s="177" t="s">
        <v>569</v>
      </c>
      <c r="G40689" s="177">
        <v>75</v>
      </c>
      <c r="H40689" s="177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76">
        <f>IF(OR(B40689="GAS",B40689="COL",B40689="LAN",B40689="RICE",B40689="LIVE"),H40689*About!$B$98,IF(OR(B40689="CROP",B40689="NAA"),H40689*About!$B$99,H40689))</f>
        <v>9.8265067208559991E-4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25">
      <c r="A40690" s="177" t="s">
        <v>567</v>
      </c>
      <c r="B40690" s="177" t="s">
        <v>568</v>
      </c>
      <c r="C40690" s="177">
        <v>2020</v>
      </c>
      <c r="D40690" s="177" t="s">
        <v>336</v>
      </c>
      <c r="E40690" s="177" t="s">
        <v>337</v>
      </c>
      <c r="F40690" s="177" t="s">
        <v>574</v>
      </c>
      <c r="G40690" s="177">
        <v>75</v>
      </c>
      <c r="H40690" s="177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76">
        <f>IF(OR(B40690="GAS",B40690="COL",B40690="LAN",B40690="RICE",B40690="LIVE"),H40690*About!$B$98,IF(OR(B40690="CROP",B40690="NAA"),H40690*About!$B$99,H40690))</f>
        <v>1.871975546237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25">
      <c r="A40691" s="177" t="s">
        <v>567</v>
      </c>
      <c r="B40691" s="177" t="s">
        <v>568</v>
      </c>
      <c r="C40691" s="177">
        <v>2020</v>
      </c>
      <c r="D40691" s="177" t="s">
        <v>336</v>
      </c>
      <c r="E40691" s="177" t="s">
        <v>337</v>
      </c>
      <c r="F40691" s="177" t="s">
        <v>570</v>
      </c>
      <c r="G40691" s="177">
        <v>76</v>
      </c>
      <c r="H40691" s="177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76">
        <f>IF(OR(B40691="GAS",B40691="COL",B40691="LAN",B40691="RICE",B40691="LIVE"),H40691*About!$B$98,IF(OR(B40691="CROP",B40691="NAA"),H40691*About!$B$99,H40691))</f>
        <v>1.223703875439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25">
      <c r="A40692" s="177" t="s">
        <v>567</v>
      </c>
      <c r="B40692" s="177" t="s">
        <v>568</v>
      </c>
      <c r="C40692" s="177">
        <v>2020</v>
      </c>
      <c r="D40692" s="177" t="s">
        <v>336</v>
      </c>
      <c r="E40692" s="177" t="s">
        <v>337</v>
      </c>
      <c r="F40692" s="177" t="s">
        <v>569</v>
      </c>
      <c r="G40692" s="177">
        <v>76</v>
      </c>
      <c r="H40692" s="177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76">
        <f>IF(OR(B40692="GAS",B40692="COL",B40692="LAN",B40692="RICE",B40692="LIVE"),H40692*About!$B$98,IF(OR(B40692="CROP",B40692="NAA"),H40692*About!$B$99,H40692))</f>
        <v>3.0678678303956998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25">
      <c r="A40693" s="177" t="s">
        <v>567</v>
      </c>
      <c r="B40693" s="177" t="s">
        <v>568</v>
      </c>
      <c r="C40693" s="177">
        <v>2020</v>
      </c>
      <c r="D40693" s="177" t="s">
        <v>336</v>
      </c>
      <c r="E40693" s="177" t="s">
        <v>337</v>
      </c>
      <c r="F40693" s="177" t="s">
        <v>572</v>
      </c>
      <c r="G40693" s="177">
        <v>77</v>
      </c>
      <c r="H40693" s="177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76">
        <f>IF(OR(B40693="GAS",B40693="COL",B40693="LAN",B40693="RICE",B40693="LIVE"),H40693*About!$B$98,IF(OR(B40693="CROP",B40693="NAA"),H40693*About!$B$99,H40693))</f>
        <v>2.6563716346599998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25">
      <c r="A40694" s="177" t="s">
        <v>567</v>
      </c>
      <c r="B40694" s="177" t="s">
        <v>568</v>
      </c>
      <c r="C40694" s="177">
        <v>2020</v>
      </c>
      <c r="D40694" s="177" t="s">
        <v>336</v>
      </c>
      <c r="E40694" s="177" t="s">
        <v>337</v>
      </c>
      <c r="F40694" s="177" t="s">
        <v>570</v>
      </c>
      <c r="G40694" s="177">
        <v>78</v>
      </c>
      <c r="H40694" s="177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76">
        <f>IF(OR(B40694="GAS",B40694="COL",B40694="LAN",B40694="RICE",B40694="LIVE"),H40694*About!$B$98,IF(OR(B40694="CROP",B40694="NAA"),H40694*About!$B$99,H40694))</f>
        <v>1.194145734189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25">
      <c r="A40695" s="177" t="s">
        <v>567</v>
      </c>
      <c r="B40695" s="177" t="s">
        <v>568</v>
      </c>
      <c r="C40695" s="177">
        <v>2020</v>
      </c>
      <c r="D40695" s="177" t="s">
        <v>336</v>
      </c>
      <c r="E40695" s="177" t="s">
        <v>337</v>
      </c>
      <c r="F40695" s="177" t="s">
        <v>573</v>
      </c>
      <c r="G40695" s="177">
        <v>78</v>
      </c>
      <c r="H40695" s="177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76">
        <f>IF(OR(B40695="GAS",B40695="COL",B40695="LAN",B40695="RICE",B40695="LIVE"),H40695*About!$B$98,IF(OR(B40695="CROP",B40695="NAA"),H40695*About!$B$99,H40695))</f>
        <v>4.5108515769239999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25">
      <c r="A40696" s="177" t="s">
        <v>567</v>
      </c>
      <c r="B40696" s="177" t="s">
        <v>568</v>
      </c>
      <c r="C40696" s="177">
        <v>2020</v>
      </c>
      <c r="D40696" s="177" t="s">
        <v>336</v>
      </c>
      <c r="E40696" s="177" t="s">
        <v>337</v>
      </c>
      <c r="F40696" s="177" t="s">
        <v>569</v>
      </c>
      <c r="G40696" s="177">
        <v>78</v>
      </c>
      <c r="H40696" s="177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76">
        <f>IF(OR(B40696="GAS",B40696="COL",B40696="LAN",B40696="RICE",B40696="LIVE"),H40696*About!$B$98,IF(OR(B40696="CROP",B40696="NAA"),H40696*About!$B$99,H40696))</f>
        <v>9.4548490596939999E-4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25">
      <c r="A40697" s="177" t="s">
        <v>567</v>
      </c>
      <c r="B40697" s="177" t="s">
        <v>568</v>
      </c>
      <c r="C40697" s="177">
        <v>2020</v>
      </c>
      <c r="D40697" s="177" t="s">
        <v>336</v>
      </c>
      <c r="E40697" s="177" t="s">
        <v>337</v>
      </c>
      <c r="F40697" s="177" t="s">
        <v>570</v>
      </c>
      <c r="G40697" s="177">
        <v>79</v>
      </c>
      <c r="H40697" s="177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76">
        <f>IF(OR(B40697="GAS",B40697="COL",B40697="LAN",B40697="RICE",B40697="LIVE"),H40697*About!$B$98,IF(OR(B40697="CROP",B40697="NAA"),H40697*About!$B$99,H40697))</f>
        <v>3.5510708403309999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25">
      <c r="A40698" s="177" t="s">
        <v>567</v>
      </c>
      <c r="B40698" s="177" t="s">
        <v>568</v>
      </c>
      <c r="C40698" s="177">
        <v>2020</v>
      </c>
      <c r="D40698" s="177" t="s">
        <v>336</v>
      </c>
      <c r="E40698" s="177" t="s">
        <v>337</v>
      </c>
      <c r="F40698" s="177" t="s">
        <v>569</v>
      </c>
      <c r="G40698" s="177">
        <v>79</v>
      </c>
      <c r="H40698" s="177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76">
        <f>IF(OR(B40698="GAS",B40698="COL",B40698="LAN",B40698="RICE",B40698="LIVE"),H40698*About!$B$98,IF(OR(B40698="CROP",B40698="NAA"),H40698*About!$B$99,H40698))</f>
        <v>1.8837641691789001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25">
      <c r="A40699" s="177" t="s">
        <v>567</v>
      </c>
      <c r="B40699" s="177" t="s">
        <v>568</v>
      </c>
      <c r="C40699" s="177">
        <v>2020</v>
      </c>
      <c r="D40699" s="177" t="s">
        <v>336</v>
      </c>
      <c r="E40699" s="177" t="s">
        <v>337</v>
      </c>
      <c r="F40699" s="177" t="s">
        <v>574</v>
      </c>
      <c r="G40699" s="177">
        <v>79</v>
      </c>
      <c r="H40699" s="177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76">
        <f>IF(OR(B40699="GAS",B40699="COL",B40699="LAN",B40699="RICE",B40699="LIVE"),H40699*About!$B$98,IF(OR(B40699="CROP",B40699="NAA"),H40699*About!$B$99,H40699))</f>
        <v>1.7904727428689999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25">
      <c r="A40700" s="177" t="s">
        <v>567</v>
      </c>
      <c r="B40700" s="177" t="s">
        <v>568</v>
      </c>
      <c r="C40700" s="177">
        <v>2020</v>
      </c>
      <c r="D40700" s="177" t="s">
        <v>336</v>
      </c>
      <c r="E40700" s="177" t="s">
        <v>337</v>
      </c>
      <c r="F40700" s="177" t="s">
        <v>573</v>
      </c>
      <c r="G40700" s="177">
        <v>79</v>
      </c>
      <c r="H40700" s="177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76">
        <f>IF(OR(B40700="GAS",B40700="COL",B40700="LAN",B40700="RICE",B40700="LIVE"),H40700*About!$B$98,IF(OR(B40700="CROP",B40700="NAA"),H40700*About!$B$99,H40700))</f>
        <v>3.1898156157689997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25">
      <c r="A40701" s="177" t="s">
        <v>567</v>
      </c>
      <c r="B40701" s="177" t="s">
        <v>568</v>
      </c>
      <c r="C40701" s="177">
        <v>2020</v>
      </c>
      <c r="D40701" s="177" t="s">
        <v>336</v>
      </c>
      <c r="E40701" s="177" t="s">
        <v>337</v>
      </c>
      <c r="F40701" s="177" t="s">
        <v>571</v>
      </c>
      <c r="G40701" s="177">
        <v>80</v>
      </c>
      <c r="H40701" s="177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76">
        <f>IF(OR(B40701="GAS",B40701="COL",B40701="LAN",B40701="RICE",B40701="LIVE"),H40701*About!$B$98,IF(OR(B40701="CROP",B40701="NAA"),H40701*About!$B$99,H40701))</f>
        <v>3.3216205338199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25">
      <c r="A40702" s="177" t="s">
        <v>567</v>
      </c>
      <c r="B40702" s="177" t="s">
        <v>568</v>
      </c>
      <c r="C40702" s="177">
        <v>2020</v>
      </c>
      <c r="D40702" s="177" t="s">
        <v>336</v>
      </c>
      <c r="E40702" s="177" t="s">
        <v>337</v>
      </c>
      <c r="F40702" s="177" t="s">
        <v>570</v>
      </c>
      <c r="G40702" s="177">
        <v>80</v>
      </c>
      <c r="H40702" s="177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76">
        <f>IF(OR(B40702="GAS",B40702="COL",B40702="LAN",B40702="RICE",B40702="LIVE"),H40702*About!$B$98,IF(OR(B40702="CROP",B40702="NAA"),H40702*About!$B$99,H40702))</f>
        <v>2.33121711062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25">
      <c r="A40703" s="177" t="s">
        <v>567</v>
      </c>
      <c r="B40703" s="177" t="s">
        <v>568</v>
      </c>
      <c r="C40703" s="177">
        <v>2020</v>
      </c>
      <c r="D40703" s="177" t="s">
        <v>336</v>
      </c>
      <c r="E40703" s="177" t="s">
        <v>337</v>
      </c>
      <c r="F40703" s="177" t="s">
        <v>570</v>
      </c>
      <c r="G40703" s="177">
        <v>81</v>
      </c>
      <c r="H40703" s="177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76">
        <f>IF(OR(B40703="GAS",B40703="COL",B40703="LAN",B40703="RICE",B40703="LIVE"),H40703*About!$B$98,IF(OR(B40703="CROP",B40703="NAA"),H40703*About!$B$99,H40703))</f>
        <v>1.2574929860419999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25">
      <c r="A40704" s="177" t="s">
        <v>567</v>
      </c>
      <c r="B40704" s="177" t="s">
        <v>568</v>
      </c>
      <c r="C40704" s="177">
        <v>2020</v>
      </c>
      <c r="D40704" s="177" t="s">
        <v>336</v>
      </c>
      <c r="E40704" s="177" t="s">
        <v>337</v>
      </c>
      <c r="F40704" s="177" t="s">
        <v>573</v>
      </c>
      <c r="G40704" s="177">
        <v>82</v>
      </c>
      <c r="H40704" s="177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76">
        <f>IF(OR(B40704="GAS",B40704="COL",B40704="LAN",B40704="RICE",B40704="LIVE"),H40704*About!$B$98,IF(OR(B40704="CROP",B40704="NAA"),H40704*About!$B$99,H40704))</f>
        <v>3.2753092818890001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25">
      <c r="A40705" s="177" t="s">
        <v>567</v>
      </c>
      <c r="B40705" s="177" t="s">
        <v>568</v>
      </c>
      <c r="C40705" s="177">
        <v>2020</v>
      </c>
      <c r="D40705" s="177" t="s">
        <v>336</v>
      </c>
      <c r="E40705" s="177" t="s">
        <v>337</v>
      </c>
      <c r="F40705" s="177" t="s">
        <v>572</v>
      </c>
      <c r="G40705" s="177">
        <v>82</v>
      </c>
      <c r="H40705" s="177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76">
        <f>IF(OR(B40705="GAS",B40705="COL",B40705="LAN",B40705="RICE",B40705="LIVE"),H40705*About!$B$98,IF(OR(B40705="CROP",B40705="NAA"),H40705*About!$B$99,H40705))</f>
        <v>2.5180380362100001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25">
      <c r="A40706" s="177" t="s">
        <v>567</v>
      </c>
      <c r="B40706" s="177" t="s">
        <v>568</v>
      </c>
      <c r="C40706" s="177">
        <v>2020</v>
      </c>
      <c r="D40706" s="177" t="s">
        <v>336</v>
      </c>
      <c r="E40706" s="177" t="s">
        <v>337</v>
      </c>
      <c r="F40706" s="177" t="s">
        <v>571</v>
      </c>
      <c r="G40706" s="177">
        <v>83</v>
      </c>
      <c r="H40706" s="177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76">
        <f>IF(OR(B40706="GAS",B40706="COL",B40706="LAN",B40706="RICE",B40706="LIVE"),H40706*About!$B$98,IF(OR(B40706="CROP",B40706="NAA"),H40706*About!$B$99,H40706))</f>
        <v>3.1705400033400003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25">
      <c r="A40707" s="177" t="s">
        <v>567</v>
      </c>
      <c r="B40707" s="177" t="s">
        <v>568</v>
      </c>
      <c r="C40707" s="177">
        <v>2020</v>
      </c>
      <c r="D40707" s="177" t="s">
        <v>336</v>
      </c>
      <c r="E40707" s="177" t="s">
        <v>337</v>
      </c>
      <c r="F40707" s="177" t="s">
        <v>569</v>
      </c>
      <c r="G40707" s="177">
        <v>83</v>
      </c>
      <c r="H40707" s="177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76">
        <f>IF(OR(B40707="GAS",B40707="COL",B40707="LAN",B40707="RICE",B40707="LIVE"),H40707*About!$B$98,IF(OR(B40707="CROP",B40707="NAA"),H40707*About!$B$99,H40707))</f>
        <v>8.8993599638339995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25">
      <c r="A40708" s="177" t="s">
        <v>567</v>
      </c>
      <c r="B40708" s="177" t="s">
        <v>568</v>
      </c>
      <c r="C40708" s="177">
        <v>2020</v>
      </c>
      <c r="D40708" s="177" t="s">
        <v>336</v>
      </c>
      <c r="E40708" s="177" t="s">
        <v>337</v>
      </c>
      <c r="F40708" s="177" t="s">
        <v>574</v>
      </c>
      <c r="G40708" s="177">
        <v>83</v>
      </c>
      <c r="H40708" s="177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76">
        <f>IF(OR(B40708="GAS",B40708="COL",B40708="LAN",B40708="RICE",B40708="LIVE"),H40708*About!$B$98,IF(OR(B40708="CROP",B40708="NAA"),H40708*About!$B$99,H40708))</f>
        <v>1.6625033458689999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25">
      <c r="A40709" s="177" t="s">
        <v>567</v>
      </c>
      <c r="B40709" s="177" t="s">
        <v>568</v>
      </c>
      <c r="C40709" s="177">
        <v>2020</v>
      </c>
      <c r="D40709" s="177" t="s">
        <v>336</v>
      </c>
      <c r="E40709" s="177" t="s">
        <v>337</v>
      </c>
      <c r="F40709" s="177" t="s">
        <v>569</v>
      </c>
      <c r="G40709" s="177">
        <v>84</v>
      </c>
      <c r="H40709" s="177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76">
        <f>IF(OR(B40709="GAS",B40709="COL",B40709="LAN",B40709="RICE",B40709="LIVE"),H40709*About!$B$98,IF(OR(B40709="CROP",B40709="NAA"),H40709*About!$B$99,H40709))</f>
        <v>8.9114985894410003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25">
      <c r="A40710" s="177" t="s">
        <v>567</v>
      </c>
      <c r="B40710" s="177" t="s">
        <v>568</v>
      </c>
      <c r="C40710" s="177">
        <v>2020</v>
      </c>
      <c r="D40710" s="177" t="s">
        <v>336</v>
      </c>
      <c r="E40710" s="177" t="s">
        <v>337</v>
      </c>
      <c r="F40710" s="177" t="s">
        <v>570</v>
      </c>
      <c r="G40710" s="177">
        <v>85</v>
      </c>
      <c r="H40710" s="177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76">
        <f>IF(OR(B40710="GAS",B40710="COL",B40710="LAN",B40710="RICE",B40710="LIVE"),H40710*About!$B$98,IF(OR(B40710="CROP",B40710="NAA"),H40710*About!$B$99,H40710))</f>
        <v>2.2146898118079999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25">
      <c r="A40711" s="177" t="s">
        <v>567</v>
      </c>
      <c r="B40711" s="177" t="s">
        <v>568</v>
      </c>
      <c r="C40711" s="177">
        <v>2020</v>
      </c>
      <c r="D40711" s="177" t="s">
        <v>336</v>
      </c>
      <c r="E40711" s="177" t="s">
        <v>337</v>
      </c>
      <c r="F40711" s="177" t="s">
        <v>571</v>
      </c>
      <c r="G40711" s="177">
        <v>85</v>
      </c>
      <c r="H40711" s="177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76">
        <f>IF(OR(B40711="GAS",B40711="COL",B40711="LAN",B40711="RICE",B40711="LIVE"),H40711*About!$B$98,IF(OR(B40711="CROP",B40711="NAA"),H40711*About!$B$99,H40711))</f>
        <v>3.1200579542200003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25">
      <c r="A40712" s="177" t="s">
        <v>567</v>
      </c>
      <c r="B40712" s="177" t="s">
        <v>568</v>
      </c>
      <c r="C40712" s="177">
        <v>2020</v>
      </c>
      <c r="D40712" s="177" t="s">
        <v>336</v>
      </c>
      <c r="E40712" s="177" t="s">
        <v>337</v>
      </c>
      <c r="F40712" s="177" t="s">
        <v>574</v>
      </c>
      <c r="G40712" s="177">
        <v>85</v>
      </c>
      <c r="H40712" s="177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76">
        <f>IF(OR(B40712="GAS",B40712="COL",B40712="LAN",B40712="RICE",B40712="LIVE"),H40712*About!$B$98,IF(OR(B40712="CROP",B40712="NAA"),H40712*About!$B$99,H40712))</f>
        <v>1.6483913350379999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25">
      <c r="A40713" s="177" t="s">
        <v>567</v>
      </c>
      <c r="B40713" s="177" t="s">
        <v>568</v>
      </c>
      <c r="C40713" s="177">
        <v>2020</v>
      </c>
      <c r="D40713" s="177" t="s">
        <v>336</v>
      </c>
      <c r="E40713" s="177" t="s">
        <v>337</v>
      </c>
      <c r="F40713" s="177" t="s">
        <v>569</v>
      </c>
      <c r="G40713" s="177">
        <v>85</v>
      </c>
      <c r="H40713" s="177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76">
        <f>IF(OR(B40713="GAS",B40713="COL",B40713="LAN",B40713="RICE",B40713="LIVE"),H40713*About!$B$98,IF(OR(B40713="CROP",B40713="NAA"),H40713*About!$B$99,H40713))</f>
        <v>8.6381472647189996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25">
      <c r="A40714" s="177" t="s">
        <v>567</v>
      </c>
      <c r="B40714" s="177" t="s">
        <v>568</v>
      </c>
      <c r="C40714" s="177">
        <v>2020</v>
      </c>
      <c r="D40714" s="177" t="s">
        <v>336</v>
      </c>
      <c r="E40714" s="177" t="s">
        <v>337</v>
      </c>
      <c r="F40714" s="177" t="s">
        <v>572</v>
      </c>
      <c r="G40714" s="177">
        <v>85</v>
      </c>
      <c r="H40714" s="177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76">
        <f>IF(OR(B40714="GAS",B40714="COL",B40714="LAN",B40714="RICE",B40714="LIVE"),H40714*About!$B$98,IF(OR(B40714="CROP",B40714="NAA"),H40714*About!$B$99,H40714))</f>
        <v>1.2197856449299999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25">
      <c r="A40715" s="177" t="s">
        <v>567</v>
      </c>
      <c r="B40715" s="177" t="s">
        <v>568</v>
      </c>
      <c r="C40715" s="177">
        <v>2020</v>
      </c>
      <c r="D40715" s="177" t="s">
        <v>336</v>
      </c>
      <c r="E40715" s="177" t="s">
        <v>337</v>
      </c>
      <c r="F40715" s="177" t="s">
        <v>569</v>
      </c>
      <c r="G40715" s="177">
        <v>87</v>
      </c>
      <c r="H40715" s="177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76">
        <f>IF(OR(B40715="GAS",B40715="COL",B40715="LAN",B40715="RICE",B40715="LIVE"),H40715*About!$B$98,IF(OR(B40715="CROP",B40715="NAA"),H40715*About!$B$99,H40715))</f>
        <v>8.5827929433440005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25">
      <c r="A40716" s="177" t="s">
        <v>567</v>
      </c>
      <c r="B40716" s="177" t="s">
        <v>568</v>
      </c>
      <c r="C40716" s="177">
        <v>2020</v>
      </c>
      <c r="D40716" s="177" t="s">
        <v>336</v>
      </c>
      <c r="E40716" s="177" t="s">
        <v>337</v>
      </c>
      <c r="F40716" s="177" t="s">
        <v>571</v>
      </c>
      <c r="G40716" s="177">
        <v>87</v>
      </c>
      <c r="H40716" s="177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76">
        <f>IF(OR(B40716="GAS",B40716="COL",B40716="LAN",B40716="RICE",B40716="LIVE"),H40716*About!$B$98,IF(OR(B40716="CROP",B40716="NAA"),H40716*About!$B$99,H40716))</f>
        <v>3.02799089695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25">
      <c r="A40717" s="177" t="s">
        <v>567</v>
      </c>
      <c r="B40717" s="177" t="s">
        <v>568</v>
      </c>
      <c r="C40717" s="177">
        <v>2020</v>
      </c>
      <c r="D40717" s="177" t="s">
        <v>336</v>
      </c>
      <c r="E40717" s="177" t="s">
        <v>337</v>
      </c>
      <c r="F40717" s="177" t="s">
        <v>570</v>
      </c>
      <c r="G40717" s="177">
        <v>87</v>
      </c>
      <c r="H40717" s="177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76">
        <f>IF(OR(B40717="GAS",B40717="COL",B40717="LAN",B40717="RICE",B40717="LIVE"),H40717*About!$B$98,IF(OR(B40717="CROP",B40717="NAA"),H40717*About!$B$99,H40717))</f>
        <v>1.063473973772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25">
      <c r="A40718" s="177" t="s">
        <v>567</v>
      </c>
      <c r="B40718" s="177" t="s">
        <v>568</v>
      </c>
      <c r="C40718" s="177">
        <v>2020</v>
      </c>
      <c r="D40718" s="177" t="s">
        <v>336</v>
      </c>
      <c r="E40718" s="177" t="s">
        <v>337</v>
      </c>
      <c r="F40718" s="177" t="s">
        <v>571</v>
      </c>
      <c r="G40718" s="177">
        <v>88</v>
      </c>
      <c r="H40718" s="177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76">
        <f>IF(OR(B40718="GAS",B40718="COL",B40718="LAN",B40718="RICE",B40718="LIVE"),H40718*About!$B$98,IF(OR(B40718="CROP",B40718="NAA"),H40718*About!$B$99,H40718))</f>
        <v>3.0079207135700002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25">
      <c r="A40719" s="177" t="s">
        <v>567</v>
      </c>
      <c r="B40719" s="177" t="s">
        <v>568</v>
      </c>
      <c r="C40719" s="177">
        <v>2020</v>
      </c>
      <c r="D40719" s="177" t="s">
        <v>336</v>
      </c>
      <c r="E40719" s="177" t="s">
        <v>337</v>
      </c>
      <c r="F40719" s="177" t="s">
        <v>572</v>
      </c>
      <c r="G40719" s="177">
        <v>89</v>
      </c>
      <c r="H40719" s="177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76">
        <f>IF(OR(B40719="GAS",B40719="COL",B40719="LAN",B40719="RICE",B40719="LIVE"),H40719*About!$B$98,IF(OR(B40719="CROP",B40719="NAA"),H40719*About!$B$99,H40719))</f>
        <v>2.24997093028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25">
      <c r="A40720" s="177" t="s">
        <v>567</v>
      </c>
      <c r="B40720" s="177" t="s">
        <v>568</v>
      </c>
      <c r="C40720" s="177">
        <v>2020</v>
      </c>
      <c r="D40720" s="177" t="s">
        <v>336</v>
      </c>
      <c r="E40720" s="177" t="s">
        <v>337</v>
      </c>
      <c r="F40720" s="177" t="s">
        <v>574</v>
      </c>
      <c r="G40720" s="177">
        <v>89</v>
      </c>
      <c r="H40720" s="177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76">
        <f>IF(OR(B40720="GAS",B40720="COL",B40720="LAN",B40720="RICE",B40720="LIVE"),H40720*About!$B$98,IF(OR(B40720="CROP",B40720="NAA"),H40720*About!$B$99,H40720))</f>
        <v>1.5795035869809999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25">
      <c r="A40721" s="177" t="s">
        <v>567</v>
      </c>
      <c r="B40721" s="177" t="s">
        <v>568</v>
      </c>
      <c r="C40721" s="177">
        <v>2020</v>
      </c>
      <c r="D40721" s="177" t="s">
        <v>336</v>
      </c>
      <c r="E40721" s="177" t="s">
        <v>337</v>
      </c>
      <c r="F40721" s="177" t="s">
        <v>570</v>
      </c>
      <c r="G40721" s="177">
        <v>90</v>
      </c>
      <c r="H40721" s="177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76">
        <f>IF(OR(B40721="GAS",B40721="COL",B40721="LAN",B40721="RICE",B40721="LIVE"),H40721*About!$B$98,IF(OR(B40721="CROP",B40721="NAA"),H40721*About!$B$99,H40721))</f>
        <v>1.040494389599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25">
      <c r="A40722" s="177" t="s">
        <v>567</v>
      </c>
      <c r="B40722" s="177" t="s">
        <v>568</v>
      </c>
      <c r="C40722" s="177">
        <v>2020</v>
      </c>
      <c r="D40722" s="177" t="s">
        <v>336</v>
      </c>
      <c r="E40722" s="177" t="s">
        <v>337</v>
      </c>
      <c r="F40722" s="177" t="s">
        <v>570</v>
      </c>
      <c r="G40722" s="177">
        <v>91</v>
      </c>
      <c r="H40722" s="177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76">
        <f>IF(OR(B40722="GAS",B40722="COL",B40722="LAN",B40722="RICE",B40722="LIVE"),H40722*About!$B$98,IF(OR(B40722="CROP",B40722="NAA"),H40722*About!$B$99,H40722))</f>
        <v>1.03643746115300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25">
      <c r="A40723" s="177" t="s">
        <v>567</v>
      </c>
      <c r="B40723" s="177" t="s">
        <v>568</v>
      </c>
      <c r="C40723" s="177">
        <v>2020</v>
      </c>
      <c r="D40723" s="177" t="s">
        <v>336</v>
      </c>
      <c r="E40723" s="177" t="s">
        <v>337</v>
      </c>
      <c r="F40723" s="177" t="s">
        <v>569</v>
      </c>
      <c r="G40723" s="177">
        <v>91</v>
      </c>
      <c r="H40723" s="177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76">
        <f>IF(OR(B40723="GAS",B40723="COL",B40723="LAN",B40723="RICE",B40723="LIVE"),H40723*About!$B$98,IF(OR(B40723="CROP",B40723="NAA"),H40723*About!$B$99,H40723))</f>
        <v>1.6332070226781001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25">
      <c r="A40724" s="177" t="s">
        <v>567</v>
      </c>
      <c r="B40724" s="177" t="s">
        <v>568</v>
      </c>
      <c r="C40724" s="177">
        <v>2020</v>
      </c>
      <c r="D40724" s="177" t="s">
        <v>336</v>
      </c>
      <c r="E40724" s="177" t="s">
        <v>337</v>
      </c>
      <c r="F40724" s="177" t="s">
        <v>570</v>
      </c>
      <c r="G40724" s="177">
        <v>92</v>
      </c>
      <c r="H40724" s="177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76">
        <f>IF(OR(B40724="GAS",B40724="COL",B40724="LAN",B40724="RICE",B40724="LIVE"),H40724*About!$B$98,IF(OR(B40724="CROP",B40724="NAA"),H40724*About!$B$99,H40724))</f>
        <v>1.01824014564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25">
      <c r="A40725" s="177" t="s">
        <v>567</v>
      </c>
      <c r="B40725" s="177" t="s">
        <v>568</v>
      </c>
      <c r="C40725" s="177">
        <v>2020</v>
      </c>
      <c r="D40725" s="177" t="s">
        <v>336</v>
      </c>
      <c r="E40725" s="177" t="s">
        <v>337</v>
      </c>
      <c r="F40725" s="177" t="s">
        <v>569</v>
      </c>
      <c r="G40725" s="177">
        <v>92</v>
      </c>
      <c r="H40725" s="177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76">
        <f>IF(OR(B40725="GAS",B40725="COL",B40725="LAN",B40725="RICE",B40725="LIVE"),H40725*About!$B$98,IF(OR(B40725="CROP",B40725="NAA"),H40725*About!$B$99,H40725))</f>
        <v>1.7294632270932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25">
      <c r="A40726" s="177" t="s">
        <v>567</v>
      </c>
      <c r="B40726" s="177" t="s">
        <v>568</v>
      </c>
      <c r="C40726" s="177">
        <v>2020</v>
      </c>
      <c r="D40726" s="177" t="s">
        <v>336</v>
      </c>
      <c r="E40726" s="177" t="s">
        <v>337</v>
      </c>
      <c r="F40726" s="177" t="s">
        <v>570</v>
      </c>
      <c r="G40726" s="177">
        <v>93</v>
      </c>
      <c r="H40726" s="177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76">
        <f>IF(OR(B40726="GAS",B40726="COL",B40726="LAN",B40726="RICE",B40726="LIVE"),H40726*About!$B$98,IF(OR(B40726="CROP",B40726="NAA"),H40726*About!$B$99,H40726))</f>
        <v>2.0115482038819999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25">
      <c r="A40727" s="177" t="s">
        <v>567</v>
      </c>
      <c r="B40727" s="177" t="s">
        <v>568</v>
      </c>
      <c r="C40727" s="177">
        <v>2020</v>
      </c>
      <c r="D40727" s="177" t="s">
        <v>336</v>
      </c>
      <c r="E40727" s="177" t="s">
        <v>337</v>
      </c>
      <c r="F40727" s="177" t="s">
        <v>570</v>
      </c>
      <c r="G40727" s="177">
        <v>94</v>
      </c>
      <c r="H40727" s="177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76">
        <f>IF(OR(B40727="GAS",B40727="COL",B40727="LAN",B40727="RICE",B40727="LIVE"),H40727*About!$B$98,IF(OR(B40727="CROP",B40727="NAA"),H40727*About!$B$99,H40727))</f>
        <v>2.9904636176069998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25">
      <c r="A40728" s="177" t="s">
        <v>567</v>
      </c>
      <c r="B40728" s="177" t="s">
        <v>568</v>
      </c>
      <c r="C40728" s="177">
        <v>2020</v>
      </c>
      <c r="D40728" s="177" t="s">
        <v>336</v>
      </c>
      <c r="E40728" s="177" t="s">
        <v>337</v>
      </c>
      <c r="F40728" s="177" t="s">
        <v>569</v>
      </c>
      <c r="G40728" s="177">
        <v>94</v>
      </c>
      <c r="H40728" s="177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76">
        <f>IF(OR(B40728="GAS",B40728="COL",B40728="LAN",B40728="RICE",B40728="LIVE"),H40728*About!$B$98,IF(OR(B40728="CROP",B40728="NAA"),H40728*About!$B$99,H40728))</f>
        <v>7.8517233487219995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25">
      <c r="A40729" s="177" t="s">
        <v>567</v>
      </c>
      <c r="B40729" s="177" t="s">
        <v>568</v>
      </c>
      <c r="C40729" s="177">
        <v>2020</v>
      </c>
      <c r="D40729" s="177" t="s">
        <v>336</v>
      </c>
      <c r="E40729" s="177" t="s">
        <v>337</v>
      </c>
      <c r="F40729" s="177" t="s">
        <v>571</v>
      </c>
      <c r="G40729" s="177">
        <v>95</v>
      </c>
      <c r="H40729" s="177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76">
        <f>IF(OR(B40729="GAS",B40729="COL",B40729="LAN",B40729="RICE",B40729="LIVE"),H40729*About!$B$98,IF(OR(B40729="CROP",B40729="NAA"),H40729*About!$B$99,H40729))</f>
        <v>3.0792285542699998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25">
      <c r="A40730" s="177" t="s">
        <v>567</v>
      </c>
      <c r="B40730" s="177" t="s">
        <v>568</v>
      </c>
      <c r="C40730" s="177">
        <v>2020</v>
      </c>
      <c r="D40730" s="177" t="s">
        <v>336</v>
      </c>
      <c r="E40730" s="177" t="s">
        <v>337</v>
      </c>
      <c r="F40730" s="177" t="s">
        <v>569</v>
      </c>
      <c r="G40730" s="177">
        <v>95</v>
      </c>
      <c r="H40730" s="177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76">
        <f>IF(OR(B40730="GAS",B40730="COL",B40730="LAN",B40730="RICE",B40730="LIVE"),H40730*About!$B$98,IF(OR(B40730="CROP",B40730="NAA"),H40730*About!$B$99,H40730))</f>
        <v>1.6174996271729001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25">
      <c r="A40731" s="177" t="s">
        <v>567</v>
      </c>
      <c r="B40731" s="177" t="s">
        <v>568</v>
      </c>
      <c r="C40731" s="177">
        <v>2020</v>
      </c>
      <c r="D40731" s="177" t="s">
        <v>336</v>
      </c>
      <c r="E40731" s="177" t="s">
        <v>337</v>
      </c>
      <c r="F40731" s="177" t="s">
        <v>574</v>
      </c>
      <c r="G40731" s="177">
        <v>96</v>
      </c>
      <c r="H40731" s="177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76">
        <f>IF(OR(B40731="GAS",B40731="COL",B40731="LAN",B40731="RICE",B40731="LIVE"),H40731*About!$B$98,IF(OR(B40731="CROP",B40731="NAA"),H40731*About!$B$99,H40731))</f>
        <v>2.900648687501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25">
      <c r="A40732" s="177" t="s">
        <v>567</v>
      </c>
      <c r="B40732" s="177" t="s">
        <v>568</v>
      </c>
      <c r="C40732" s="177">
        <v>2020</v>
      </c>
      <c r="D40732" s="177" t="s">
        <v>336</v>
      </c>
      <c r="E40732" s="177" t="s">
        <v>337</v>
      </c>
      <c r="F40732" s="177" t="s">
        <v>572</v>
      </c>
      <c r="G40732" s="177">
        <v>96</v>
      </c>
      <c r="H40732" s="177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76">
        <f>IF(OR(B40732="GAS",B40732="COL",B40732="LAN",B40732="RICE",B40732="LIVE"),H40732*About!$B$98,IF(OR(B40732="CROP",B40732="NAA"),H40732*About!$B$99,H40732))</f>
        <v>5.0207328968100003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25">
      <c r="A40733" s="177" t="s">
        <v>567</v>
      </c>
      <c r="B40733" s="177" t="s">
        <v>568</v>
      </c>
      <c r="C40733" s="177">
        <v>2020</v>
      </c>
      <c r="D40733" s="177" t="s">
        <v>336</v>
      </c>
      <c r="E40733" s="177" t="s">
        <v>337</v>
      </c>
      <c r="F40733" s="177" t="s">
        <v>570</v>
      </c>
      <c r="G40733" s="177">
        <v>96</v>
      </c>
      <c r="H40733" s="177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76">
        <f>IF(OR(B40733="GAS",B40733="COL",B40733="LAN",B40733="RICE",B40733="LIVE"),H40733*About!$B$98,IF(OR(B40733="CROP",B40733="NAA"),H40733*About!$B$99,H40733))</f>
        <v>9.8677817732100001E-5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25">
      <c r="A40734" s="177" t="s">
        <v>567</v>
      </c>
      <c r="B40734" s="177" t="s">
        <v>568</v>
      </c>
      <c r="C40734" s="177">
        <v>2020</v>
      </c>
      <c r="D40734" s="177" t="s">
        <v>336</v>
      </c>
      <c r="E40734" s="177" t="s">
        <v>337</v>
      </c>
      <c r="F40734" s="177" t="s">
        <v>570</v>
      </c>
      <c r="G40734" s="177">
        <v>97</v>
      </c>
      <c r="H40734" s="177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76">
        <f>IF(OR(B40734="GAS",B40734="COL",B40734="LAN",B40734="RICE",B40734="LIVE"),H40734*About!$B$98,IF(OR(B40734="CROP",B40734="NAA"),H40734*About!$B$99,H40734))</f>
        <v>9.6170901088000002E-5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25">
      <c r="A40735" s="177" t="s">
        <v>567</v>
      </c>
      <c r="B40735" s="177" t="s">
        <v>568</v>
      </c>
      <c r="C40735" s="177">
        <v>2020</v>
      </c>
      <c r="D40735" s="177" t="s">
        <v>336</v>
      </c>
      <c r="E40735" s="177" t="s">
        <v>337</v>
      </c>
      <c r="F40735" s="177" t="s">
        <v>569</v>
      </c>
      <c r="G40735" s="177">
        <v>97</v>
      </c>
      <c r="H40735" s="177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76">
        <f>IF(OR(B40735="GAS",B40735="COL",B40735="LAN",B40735="RICE",B40735="LIVE"),H40735*About!$B$98,IF(OR(B40735="CROP",B40735="NAA"),H40735*About!$B$99,H40735))</f>
        <v>1.5903983148745999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25">
      <c r="A40736" s="177" t="s">
        <v>567</v>
      </c>
      <c r="B40736" s="177" t="s">
        <v>568</v>
      </c>
      <c r="C40736" s="177">
        <v>2020</v>
      </c>
      <c r="D40736" s="177" t="s">
        <v>336</v>
      </c>
      <c r="E40736" s="177" t="s">
        <v>337</v>
      </c>
      <c r="F40736" s="177" t="s">
        <v>574</v>
      </c>
      <c r="G40736" s="177">
        <v>98</v>
      </c>
      <c r="H40736" s="177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76">
        <f>IF(OR(B40736="GAS",B40736="COL",B40736="LAN",B40736="RICE",B40736="LIVE"),H40736*About!$B$98,IF(OR(B40736="CROP",B40736="NAA"),H40736*About!$B$99,H40736))</f>
        <v>6.0568057233469997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25">
      <c r="A40737" s="177" t="s">
        <v>567</v>
      </c>
      <c r="B40737" s="177" t="s">
        <v>568</v>
      </c>
      <c r="C40737" s="177">
        <v>2020</v>
      </c>
      <c r="D40737" s="177" t="s">
        <v>336</v>
      </c>
      <c r="E40737" s="177" t="s">
        <v>337</v>
      </c>
      <c r="F40737" s="177" t="s">
        <v>569</v>
      </c>
      <c r="G40737" s="177">
        <v>98</v>
      </c>
      <c r="H40737" s="177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76">
        <f>IF(OR(B40737="GAS",B40737="COL",B40737="LAN",B40737="RICE",B40737="LIVE"),H40737*About!$B$98,IF(OR(B40737="CROP",B40737="NAA"),H40737*About!$B$99,H40737))</f>
        <v>7.563271792605999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25">
      <c r="A40738" s="177" t="s">
        <v>567</v>
      </c>
      <c r="B40738" s="177" t="s">
        <v>568</v>
      </c>
      <c r="C40738" s="177">
        <v>2020</v>
      </c>
      <c r="D40738" s="177" t="s">
        <v>336</v>
      </c>
      <c r="E40738" s="177" t="s">
        <v>337</v>
      </c>
      <c r="F40738" s="177" t="s">
        <v>572</v>
      </c>
      <c r="G40738" s="177">
        <v>99</v>
      </c>
      <c r="H40738" s="177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76">
        <f>IF(OR(B40738="GAS",B40738="COL",B40738="LAN",B40738="RICE",B40738="LIVE"),H40738*About!$B$98,IF(OR(B40738="CROP",B40738="NAA"),H40738*About!$B$99,H40738))</f>
        <v>1.0292098522799999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25">
      <c r="A40739" s="177" t="s">
        <v>567</v>
      </c>
      <c r="B40739" s="177" t="s">
        <v>568</v>
      </c>
      <c r="C40739" s="177">
        <v>2020</v>
      </c>
      <c r="D40739" s="177" t="s">
        <v>336</v>
      </c>
      <c r="E40739" s="177" t="s">
        <v>337</v>
      </c>
      <c r="F40739" s="177" t="s">
        <v>569</v>
      </c>
      <c r="G40739" s="177">
        <v>99</v>
      </c>
      <c r="H40739" s="177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76">
        <f>IF(OR(B40739="GAS",B40739="COL",B40739="LAN",B40739="RICE",B40739="LIVE"),H40739*About!$B$98,IF(OR(B40739="CROP",B40739="NAA"),H40739*About!$B$99,H40739))</f>
        <v>8.060257532634000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25">
      <c r="A40740" s="177" t="s">
        <v>567</v>
      </c>
      <c r="B40740" s="177" t="s">
        <v>568</v>
      </c>
      <c r="C40740" s="177">
        <v>2020</v>
      </c>
      <c r="D40740" s="177" t="s">
        <v>336</v>
      </c>
      <c r="E40740" s="177" t="s">
        <v>337</v>
      </c>
      <c r="F40740" s="177" t="s">
        <v>571</v>
      </c>
      <c r="G40740" s="177">
        <v>99</v>
      </c>
      <c r="H40740" s="177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76">
        <f>IF(OR(B40740="GAS",B40740="COL",B40740="LAN",B40740="RICE",B40740="LIVE"),H40740*About!$B$98,IF(OR(B40740="CROP",B40740="NAA"),H40740*About!$B$99,H40740))</f>
        <v>2.6437292035599998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25">
      <c r="A40741" s="177" t="s">
        <v>567</v>
      </c>
      <c r="B40741" s="177" t="s">
        <v>568</v>
      </c>
      <c r="C40741" s="177">
        <v>2020</v>
      </c>
      <c r="D40741" s="177" t="s">
        <v>336</v>
      </c>
      <c r="E40741" s="177" t="s">
        <v>337</v>
      </c>
      <c r="F40741" s="177" t="s">
        <v>573</v>
      </c>
      <c r="G40741" s="177">
        <v>99</v>
      </c>
      <c r="H40741" s="177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76">
        <f>IF(OR(B40741="GAS",B40741="COL",B40741="LAN",B40741="RICE",B40741="LIVE"),H40741*About!$B$98,IF(OR(B40741="CROP",B40741="NAA"),H40741*About!$B$99,H40741))</f>
        <v>3.1231471803040001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25">
      <c r="A40742" s="177" t="s">
        <v>567</v>
      </c>
      <c r="B40742" s="177" t="s">
        <v>568</v>
      </c>
      <c r="C40742" s="177">
        <v>2020</v>
      </c>
      <c r="D40742" s="177" t="s">
        <v>336</v>
      </c>
      <c r="E40742" s="177" t="s">
        <v>337</v>
      </c>
      <c r="F40742" s="177" t="s">
        <v>570</v>
      </c>
      <c r="G40742" s="177">
        <v>99</v>
      </c>
      <c r="H40742" s="177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76">
        <f>IF(OR(B40742="GAS",B40742="COL",B40742="LAN",B40742="RICE",B40742="LIVE"),H40742*About!$B$98,IF(OR(B40742="CROP",B40742="NAA"),H40742*About!$B$99,H40742))</f>
        <v>9.4978575361899994E-5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25">
      <c r="A40743" s="177" t="s">
        <v>567</v>
      </c>
      <c r="B40743" s="177" t="s">
        <v>568</v>
      </c>
      <c r="C40743" s="177">
        <v>2020</v>
      </c>
      <c r="D40743" s="177" t="s">
        <v>336</v>
      </c>
      <c r="E40743" s="177" t="s">
        <v>337</v>
      </c>
      <c r="F40743" s="177" t="s">
        <v>573</v>
      </c>
      <c r="G40743" s="177">
        <v>100</v>
      </c>
      <c r="H40743" s="177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76">
        <f>IF(OR(B40743="GAS",B40743="COL",B40743="LAN",B40743="RICE",B40743="LIVE"),H40743*About!$B$98,IF(OR(B40743="CROP",B40743="NAA"),H40743*About!$B$99,H40743))</f>
        <v>2.8662174008790001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25">
      <c r="A40744" s="177" t="s">
        <v>567</v>
      </c>
      <c r="B40744" s="177" t="s">
        <v>568</v>
      </c>
      <c r="C40744" s="177">
        <v>2020</v>
      </c>
      <c r="D40744" s="177" t="s">
        <v>336</v>
      </c>
      <c r="E40744" s="177" t="s">
        <v>337</v>
      </c>
      <c r="F40744" s="177" t="s">
        <v>570</v>
      </c>
      <c r="G40744" s="177">
        <v>102</v>
      </c>
      <c r="H40744" s="177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76">
        <f>IF(OR(B40744="GAS",B40744="COL",B40744="LAN",B40744="RICE",B40744="LIVE"),H40744*About!$B$98,IF(OR(B40744="CROP",B40744="NAA"),H40744*About!$B$99,H40744))</f>
        <v>1.85134667845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25">
      <c r="A40745" s="177" t="s">
        <v>567</v>
      </c>
      <c r="B40745" s="177" t="s">
        <v>568</v>
      </c>
      <c r="C40745" s="177">
        <v>2020</v>
      </c>
      <c r="D40745" s="177" t="s">
        <v>336</v>
      </c>
      <c r="E40745" s="177" t="s">
        <v>337</v>
      </c>
      <c r="F40745" s="177" t="s">
        <v>569</v>
      </c>
      <c r="G40745" s="177">
        <v>102</v>
      </c>
      <c r="H40745" s="177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76">
        <f>IF(OR(B40745="GAS",B40745="COL",B40745="LAN",B40745="RICE",B40745="LIVE"),H40745*About!$B$98,IF(OR(B40745="CROP",B40745="NAA"),H40745*About!$B$99,H40745))</f>
        <v>7.3039549170060005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25">
      <c r="A40746" s="177" t="s">
        <v>567</v>
      </c>
      <c r="B40746" s="177" t="s">
        <v>568</v>
      </c>
      <c r="C40746" s="177">
        <v>2020</v>
      </c>
      <c r="D40746" s="177" t="s">
        <v>336</v>
      </c>
      <c r="E40746" s="177" t="s">
        <v>337</v>
      </c>
      <c r="F40746" s="177" t="s">
        <v>574</v>
      </c>
      <c r="G40746" s="177">
        <v>102</v>
      </c>
      <c r="H40746" s="177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76">
        <f>IF(OR(B40746="GAS",B40746="COL",B40746="LAN",B40746="RICE",B40746="LIVE"),H40746*About!$B$98,IF(OR(B40746="CROP",B40746="NAA"),H40746*About!$B$99,H40746))</f>
        <v>1.366820506519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25">
      <c r="A40747" s="177" t="s">
        <v>567</v>
      </c>
      <c r="B40747" s="177" t="s">
        <v>568</v>
      </c>
      <c r="C40747" s="177">
        <v>2020</v>
      </c>
      <c r="D40747" s="177" t="s">
        <v>336</v>
      </c>
      <c r="E40747" s="177" t="s">
        <v>337</v>
      </c>
      <c r="F40747" s="177" t="s">
        <v>570</v>
      </c>
      <c r="G40747" s="177">
        <v>103</v>
      </c>
      <c r="H40747" s="177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76">
        <f>IF(OR(B40747="GAS",B40747="COL",B40747="LAN",B40747="RICE",B40747="LIVE"),H40747*About!$B$98,IF(OR(B40747="CROP",B40747="NAA"),H40747*About!$B$99,H40747))</f>
        <v>9.0978472144299997E-5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25">
      <c r="A40748" s="177" t="s">
        <v>567</v>
      </c>
      <c r="B40748" s="177" t="s">
        <v>568</v>
      </c>
      <c r="C40748" s="177">
        <v>2020</v>
      </c>
      <c r="D40748" s="177" t="s">
        <v>336</v>
      </c>
      <c r="E40748" s="177" t="s">
        <v>337</v>
      </c>
      <c r="F40748" s="177" t="s">
        <v>574</v>
      </c>
      <c r="G40748" s="177">
        <v>104</v>
      </c>
      <c r="H40748" s="177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76">
        <f>IF(OR(B40748="GAS",B40748="COL",B40748="LAN",B40748="RICE",B40748="LIVE"),H40748*About!$B$98,IF(OR(B40748="CROP",B40748="NAA"),H40748*About!$B$99,H40748))</f>
        <v>1.3329621287989999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25">
      <c r="A40749" s="177" t="s">
        <v>567</v>
      </c>
      <c r="B40749" s="177" t="s">
        <v>568</v>
      </c>
      <c r="C40749" s="177">
        <v>2020</v>
      </c>
      <c r="D40749" s="177" t="s">
        <v>336</v>
      </c>
      <c r="E40749" s="177" t="s">
        <v>337</v>
      </c>
      <c r="F40749" s="177" t="s">
        <v>570</v>
      </c>
      <c r="G40749" s="177">
        <v>105</v>
      </c>
      <c r="H40749" s="177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76">
        <f>IF(OR(B40749="GAS",B40749="COL",B40749="LAN",B40749="RICE",B40749="LIVE"),H40749*About!$B$98,IF(OR(B40749="CROP",B40749="NAA"),H40749*About!$B$99,H40749))</f>
        <v>1.78727626917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25">
      <c r="A40750" s="177" t="s">
        <v>567</v>
      </c>
      <c r="B40750" s="177" t="s">
        <v>568</v>
      </c>
      <c r="C40750" s="177">
        <v>2020</v>
      </c>
      <c r="D40750" s="177" t="s">
        <v>336</v>
      </c>
      <c r="E40750" s="177" t="s">
        <v>337</v>
      </c>
      <c r="F40750" s="177" t="s">
        <v>573</v>
      </c>
      <c r="G40750" s="177">
        <v>105</v>
      </c>
      <c r="H40750" s="177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76">
        <f>IF(OR(B40750="GAS",B40750="COL",B40750="LAN",B40750="RICE",B40750="LIVE"),H40750*About!$B$98,IF(OR(B40750="CROP",B40750="NAA"),H40750*About!$B$99,H40750))</f>
        <v>3.0726299155499999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25">
      <c r="A40751" s="177" t="s">
        <v>567</v>
      </c>
      <c r="B40751" s="177" t="s">
        <v>568</v>
      </c>
      <c r="C40751" s="177">
        <v>2020</v>
      </c>
      <c r="D40751" s="177" t="s">
        <v>336</v>
      </c>
      <c r="E40751" s="177" t="s">
        <v>337</v>
      </c>
      <c r="F40751" s="177" t="s">
        <v>569</v>
      </c>
      <c r="G40751" s="177">
        <v>105</v>
      </c>
      <c r="H40751" s="177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76">
        <f>IF(OR(B40751="GAS",B40751="COL",B40751="LAN",B40751="RICE",B40751="LIVE"),H40751*About!$B$98,IF(OR(B40751="CROP",B40751="NAA"),H40751*About!$B$99,H40751))</f>
        <v>7.0551875978710002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25">
      <c r="A40752" s="177" t="s">
        <v>567</v>
      </c>
      <c r="B40752" s="177" t="s">
        <v>568</v>
      </c>
      <c r="C40752" s="177">
        <v>2020</v>
      </c>
      <c r="D40752" s="177" t="s">
        <v>336</v>
      </c>
      <c r="E40752" s="177" t="s">
        <v>337</v>
      </c>
      <c r="F40752" s="177" t="s">
        <v>572</v>
      </c>
      <c r="G40752" s="177">
        <v>107</v>
      </c>
      <c r="H40752" s="177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76">
        <f>IF(OR(B40752="GAS",B40752="COL",B40752="LAN",B40752="RICE",B40752="LIVE"),H40752*About!$B$98,IF(OR(B40752="CROP",B40752="NAA"),H40752*About!$B$99,H40752))</f>
        <v>1.890072599050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25">
      <c r="A40753" s="177" t="s">
        <v>567</v>
      </c>
      <c r="B40753" s="177" t="s">
        <v>568</v>
      </c>
      <c r="C40753" s="177">
        <v>2020</v>
      </c>
      <c r="D40753" s="177" t="s">
        <v>336</v>
      </c>
      <c r="E40753" s="177" t="s">
        <v>337</v>
      </c>
      <c r="F40753" s="177" t="s">
        <v>569</v>
      </c>
      <c r="G40753" s="177">
        <v>108</v>
      </c>
      <c r="H40753" s="177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76">
        <f>IF(OR(B40753="GAS",B40753="COL",B40753="LAN",B40753="RICE",B40753="LIVE"),H40753*About!$B$98,IF(OR(B40753="CROP",B40753="NAA"),H40753*About!$B$99,H40753))</f>
        <v>2.0606014295480998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25">
      <c r="A40754" s="177" t="s">
        <v>567</v>
      </c>
      <c r="B40754" s="177" t="s">
        <v>568</v>
      </c>
      <c r="C40754" s="177">
        <v>2020</v>
      </c>
      <c r="D40754" s="177" t="s">
        <v>336</v>
      </c>
      <c r="E40754" s="177" t="s">
        <v>337</v>
      </c>
      <c r="F40754" s="177" t="s">
        <v>570</v>
      </c>
      <c r="G40754" s="177">
        <v>109</v>
      </c>
      <c r="H40754" s="177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76">
        <f>IF(OR(B40754="GAS",B40754="COL",B40754="LAN",B40754="RICE",B40754="LIVE"),H40754*About!$B$98,IF(OR(B40754="CROP",B40754="NAA"),H40754*About!$B$99,H40754))</f>
        <v>8.6963278590700003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25">
      <c r="A40755" s="177" t="s">
        <v>567</v>
      </c>
      <c r="B40755" s="177" t="s">
        <v>568</v>
      </c>
      <c r="C40755" s="177">
        <v>2020</v>
      </c>
      <c r="D40755" s="177" t="s">
        <v>336</v>
      </c>
      <c r="E40755" s="177" t="s">
        <v>337</v>
      </c>
      <c r="F40755" s="177" t="s">
        <v>569</v>
      </c>
      <c r="G40755" s="177">
        <v>110</v>
      </c>
      <c r="H40755" s="177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76">
        <f>IF(OR(B40755="GAS",B40755="COL",B40755="LAN",B40755="RICE",B40755="LIVE"),H40755*About!$B$98,IF(OR(B40755="CROP",B40755="NAA"),H40755*About!$B$99,H40755))</f>
        <v>6.7323376424609997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25">
      <c r="A40756" s="177" t="s">
        <v>567</v>
      </c>
      <c r="B40756" s="177" t="s">
        <v>568</v>
      </c>
      <c r="C40756" s="177">
        <v>2020</v>
      </c>
      <c r="D40756" s="177" t="s">
        <v>336</v>
      </c>
      <c r="E40756" s="177" t="s">
        <v>337</v>
      </c>
      <c r="F40756" s="177" t="s">
        <v>573</v>
      </c>
      <c r="G40756" s="177">
        <v>111</v>
      </c>
      <c r="H40756" s="177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76">
        <f>IF(OR(B40756="GAS",B40756="COL",B40756="LAN",B40756="RICE",B40756="LIVE"),H40756*About!$B$98,IF(OR(B40756="CROP",B40756="NAA"),H40756*About!$B$99,H40756))</f>
        <v>2.9672807431780002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25">
      <c r="A40757" s="177" t="s">
        <v>567</v>
      </c>
      <c r="B40757" s="177" t="s">
        <v>568</v>
      </c>
      <c r="C40757" s="177">
        <v>2020</v>
      </c>
      <c r="D40757" s="177" t="s">
        <v>336</v>
      </c>
      <c r="E40757" s="177" t="s">
        <v>337</v>
      </c>
      <c r="F40757" s="177" t="s">
        <v>570</v>
      </c>
      <c r="G40757" s="177">
        <v>111</v>
      </c>
      <c r="H40757" s="177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76">
        <f>IF(OR(B40757="GAS",B40757="COL",B40757="LAN",B40757="RICE",B40757="LIVE"),H40757*About!$B$98,IF(OR(B40757="CROP",B40757="NAA"),H40757*About!$B$99,H40757))</f>
        <v>9.3370596005100005E-5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25">
      <c r="A40758" s="177" t="s">
        <v>567</v>
      </c>
      <c r="B40758" s="177" t="s">
        <v>568</v>
      </c>
      <c r="C40758" s="177">
        <v>2020</v>
      </c>
      <c r="D40758" s="177" t="s">
        <v>336</v>
      </c>
      <c r="E40758" s="177" t="s">
        <v>337</v>
      </c>
      <c r="F40758" s="177" t="s">
        <v>573</v>
      </c>
      <c r="G40758" s="177">
        <v>112</v>
      </c>
      <c r="H40758" s="177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76">
        <f>IF(OR(B40758="GAS",B40758="COL",B40758="LAN",B40758="RICE",B40758="LIVE"),H40758*About!$B$98,IF(OR(B40758="CROP",B40758="NAA"),H40758*About!$B$99,H40758))</f>
        <v>3.337952948641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25">
      <c r="A40759" s="177" t="s">
        <v>567</v>
      </c>
      <c r="B40759" s="177" t="s">
        <v>568</v>
      </c>
      <c r="C40759" s="177">
        <v>2020</v>
      </c>
      <c r="D40759" s="177" t="s">
        <v>336</v>
      </c>
      <c r="E40759" s="177" t="s">
        <v>337</v>
      </c>
      <c r="F40759" s="177" t="s">
        <v>571</v>
      </c>
      <c r="G40759" s="177">
        <v>112</v>
      </c>
      <c r="H40759" s="177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76">
        <f>IF(OR(B40759="GAS",B40759="COL",B40759="LAN",B40759="RICE",B40759="LIVE"),H40759*About!$B$98,IF(OR(B40759="CROP",B40759="NAA"),H40759*About!$B$99,H40759))</f>
        <v>2.3334448997000001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25">
      <c r="A40760" s="177" t="s">
        <v>567</v>
      </c>
      <c r="B40760" s="177" t="s">
        <v>568</v>
      </c>
      <c r="C40760" s="177">
        <v>2020</v>
      </c>
      <c r="D40760" s="177" t="s">
        <v>336</v>
      </c>
      <c r="E40760" s="177" t="s">
        <v>337</v>
      </c>
      <c r="F40760" s="177" t="s">
        <v>570</v>
      </c>
      <c r="G40760" s="177">
        <v>112</v>
      </c>
      <c r="H40760" s="177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76">
        <f>IF(OR(B40760="GAS",B40760="COL",B40760="LAN",B40760="RICE",B40760="LIVE"),H40760*About!$B$98,IF(OR(B40760="CROP",B40760="NAA"),H40760*About!$B$99,H40760))</f>
        <v>8.4680847066900003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25">
      <c r="A40761" s="177" t="s">
        <v>567</v>
      </c>
      <c r="B40761" s="177" t="s">
        <v>568</v>
      </c>
      <c r="C40761" s="177">
        <v>2020</v>
      </c>
      <c r="D40761" s="177" t="s">
        <v>336</v>
      </c>
      <c r="E40761" s="177" t="s">
        <v>337</v>
      </c>
      <c r="F40761" s="177" t="s">
        <v>571</v>
      </c>
      <c r="G40761" s="177">
        <v>113</v>
      </c>
      <c r="H40761" s="177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76">
        <f>IF(OR(B40761="GAS",B40761="COL",B40761="LAN",B40761="RICE",B40761="LIVE"),H40761*About!$B$98,IF(OR(B40761="CROP",B40761="NAA"),H40761*About!$B$99,H40761))</f>
        <v>2.31520534726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25">
      <c r="A40762" s="177" t="s">
        <v>567</v>
      </c>
      <c r="B40762" s="177" t="s">
        <v>568</v>
      </c>
      <c r="C40762" s="177">
        <v>2020</v>
      </c>
      <c r="D40762" s="177" t="s">
        <v>336</v>
      </c>
      <c r="E40762" s="177" t="s">
        <v>337</v>
      </c>
      <c r="F40762" s="177" t="s">
        <v>572</v>
      </c>
      <c r="G40762" s="177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76">
        <f>IF(OR(B40762="GAS",B40762="COL",B40762="LAN",B40762="RICE",B40762="LIVE"),H40762*About!$B$98,IF(OR(B40762="CROP",B40762="NAA"),H40762*About!$B$99,H40762))</f>
        <v>8.9062496044799995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25">
      <c r="A40763" s="177" t="s">
        <v>567</v>
      </c>
      <c r="B40763" s="177" t="s">
        <v>568</v>
      </c>
      <c r="C40763" s="177">
        <v>2020</v>
      </c>
      <c r="D40763" s="177" t="s">
        <v>336</v>
      </c>
      <c r="E40763" s="177" t="s">
        <v>337</v>
      </c>
      <c r="F40763" s="177" t="s">
        <v>573</v>
      </c>
      <c r="G40763" s="177">
        <v>113</v>
      </c>
      <c r="H40763" s="177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76">
        <f>IF(OR(B40763="GAS",B40763="COL",B40763="LAN",B40763="RICE",B40763="LIVE"),H40763*About!$B$98,IF(OR(B40763="CROP",B40763="NAA"),H40763*About!$B$99,H40763))</f>
        <v>2.779140486382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25">
      <c r="A40764" s="177" t="s">
        <v>567</v>
      </c>
      <c r="B40764" s="177" t="s">
        <v>568</v>
      </c>
      <c r="C40764" s="177">
        <v>2020</v>
      </c>
      <c r="D40764" s="177" t="s">
        <v>336</v>
      </c>
      <c r="E40764" s="177" t="s">
        <v>337</v>
      </c>
      <c r="F40764" s="177" t="s">
        <v>569</v>
      </c>
      <c r="G40764" s="177">
        <v>114</v>
      </c>
      <c r="H40764" s="177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76">
        <f>IF(OR(B40764="GAS",B40764="COL",B40764="LAN",B40764="RICE",B40764="LIVE"),H40764*About!$B$98,IF(OR(B40764="CROP",B40764="NAA"),H40764*About!$B$99,H40764))</f>
        <v>6.52595073916000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25">
      <c r="A40765" s="177" t="s">
        <v>567</v>
      </c>
      <c r="B40765" s="177" t="s">
        <v>568</v>
      </c>
      <c r="C40765" s="177">
        <v>2020</v>
      </c>
      <c r="D40765" s="177" t="s">
        <v>336</v>
      </c>
      <c r="E40765" s="177" t="s">
        <v>337</v>
      </c>
      <c r="F40765" s="177" t="s">
        <v>569</v>
      </c>
      <c r="G40765" s="177">
        <v>115</v>
      </c>
      <c r="H40765" s="177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76">
        <f>IF(OR(B40765="GAS",B40765="COL",B40765="LAN",B40765="RICE",B40765="LIVE"),H40765*About!$B$98,IF(OR(B40765="CROP",B40765="NAA"),H40765*About!$B$99,H40765))</f>
        <v>6.4074521651490005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25">
      <c r="A40766" s="177" t="s">
        <v>567</v>
      </c>
      <c r="B40766" s="177" t="s">
        <v>568</v>
      </c>
      <c r="C40766" s="177">
        <v>2020</v>
      </c>
      <c r="D40766" s="177" t="s">
        <v>336</v>
      </c>
      <c r="E40766" s="177" t="s">
        <v>337</v>
      </c>
      <c r="F40766" s="177" t="s">
        <v>570</v>
      </c>
      <c r="G40766" s="177">
        <v>115</v>
      </c>
      <c r="H40766" s="177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76">
        <f>IF(OR(B40766="GAS",B40766="COL",B40766="LAN",B40766="RICE",B40766="LIVE"),H40766*About!$B$98,IF(OR(B40766="CROP",B40766="NAA"),H40766*About!$B$99,H40766))</f>
        <v>8.1887563283099997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25">
      <c r="A40767" s="177" t="s">
        <v>567</v>
      </c>
      <c r="B40767" s="177" t="s">
        <v>568</v>
      </c>
      <c r="C40767" s="177">
        <v>2020</v>
      </c>
      <c r="D40767" s="177" t="s">
        <v>336</v>
      </c>
      <c r="E40767" s="177" t="s">
        <v>337</v>
      </c>
      <c r="F40767" s="177" t="s">
        <v>572</v>
      </c>
      <c r="G40767" s="177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76">
        <f>IF(OR(B40767="GAS",B40767="COL",B40767="LAN",B40767="RICE",B40767="LIVE"),H40767*About!$B$98,IF(OR(B40767="CROP",B40767="NAA"),H40767*About!$B$99,H40767))</f>
        <v>8.6856261987100007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25">
      <c r="A40768" s="177" t="s">
        <v>567</v>
      </c>
      <c r="B40768" s="177" t="s">
        <v>568</v>
      </c>
      <c r="C40768" s="177">
        <v>2020</v>
      </c>
      <c r="D40768" s="177" t="s">
        <v>336</v>
      </c>
      <c r="E40768" s="177" t="s">
        <v>337</v>
      </c>
      <c r="F40768" s="177" t="s">
        <v>573</v>
      </c>
      <c r="G40768" s="177">
        <v>116</v>
      </c>
      <c r="H40768" s="177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76">
        <f>IF(OR(B40768="GAS",B40768="COL",B40768="LAN",B40768="RICE",B40768="LIVE"),H40768*About!$B$98,IF(OR(B40768="CROP",B40768="NAA"),H40768*About!$B$99,H40768))</f>
        <v>3.4028707887050002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25">
      <c r="A40769" s="177" t="s">
        <v>567</v>
      </c>
      <c r="B40769" s="177" t="s">
        <v>568</v>
      </c>
      <c r="C40769" s="177">
        <v>2020</v>
      </c>
      <c r="D40769" s="177" t="s">
        <v>336</v>
      </c>
      <c r="E40769" s="177" t="s">
        <v>337</v>
      </c>
      <c r="F40769" s="177" t="s">
        <v>571</v>
      </c>
      <c r="G40769" s="177">
        <v>116</v>
      </c>
      <c r="H40769" s="177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76">
        <f>IF(OR(B40769="GAS",B40769="COL",B40769="LAN",B40769="RICE",B40769="LIVE"),H40769*About!$B$98,IF(OR(B40769="CROP",B40769="NAA"),H40769*About!$B$99,H40769))</f>
        <v>6.9066118157900001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25">
      <c r="A40770" s="177" t="s">
        <v>567</v>
      </c>
      <c r="B40770" s="177" t="s">
        <v>568</v>
      </c>
      <c r="C40770" s="177">
        <v>2020</v>
      </c>
      <c r="D40770" s="177" t="s">
        <v>336</v>
      </c>
      <c r="E40770" s="177" t="s">
        <v>337</v>
      </c>
      <c r="F40770" s="177" t="s">
        <v>570</v>
      </c>
      <c r="G40770" s="177">
        <v>117</v>
      </c>
      <c r="H40770" s="177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76">
        <f>IF(OR(B40770="GAS",B40770="COL",B40770="LAN",B40770="RICE",B40770="LIVE"),H40770*About!$B$98,IF(OR(B40770="CROP",B40770="NAA"),H40770*About!$B$99,H40770))</f>
        <v>1.631268969504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25">
      <c r="A40771" s="177" t="s">
        <v>567</v>
      </c>
      <c r="B40771" s="177" t="s">
        <v>568</v>
      </c>
      <c r="C40771" s="177">
        <v>2020</v>
      </c>
      <c r="D40771" s="177" t="s">
        <v>336</v>
      </c>
      <c r="E40771" s="177" t="s">
        <v>337</v>
      </c>
      <c r="F40771" s="177" t="s">
        <v>569</v>
      </c>
      <c r="G40771" s="177">
        <v>117</v>
      </c>
      <c r="H40771" s="177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76">
        <f>IF(OR(B40771="GAS",B40771="COL",B40771="LAN",B40771="RICE",B40771="LIVE"),H40771*About!$B$98,IF(OR(B40771="CROP",B40771="NAA"),H40771*About!$B$99,H40771))</f>
        <v>1.3159647351130999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25">
      <c r="A40772" s="177" t="s">
        <v>567</v>
      </c>
      <c r="B40772" s="177" t="s">
        <v>568</v>
      </c>
      <c r="C40772" s="177">
        <v>2020</v>
      </c>
      <c r="D40772" s="177" t="s">
        <v>336</v>
      </c>
      <c r="E40772" s="177" t="s">
        <v>337</v>
      </c>
      <c r="F40772" s="177" t="s">
        <v>571</v>
      </c>
      <c r="G40772" s="177">
        <v>117</v>
      </c>
      <c r="H40772" s="177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76">
        <f>IF(OR(B40772="GAS",B40772="COL",B40772="LAN",B40772="RICE",B40772="LIVE"),H40772*About!$B$98,IF(OR(B40772="CROP",B40772="NAA"),H40772*About!$B$99,H40772))</f>
        <v>2.2347845515499999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25">
      <c r="A40773" s="177" t="s">
        <v>567</v>
      </c>
      <c r="B40773" s="177" t="s">
        <v>568</v>
      </c>
      <c r="C40773" s="177">
        <v>2020</v>
      </c>
      <c r="D40773" s="177" t="s">
        <v>336</v>
      </c>
      <c r="E40773" s="177" t="s">
        <v>337</v>
      </c>
      <c r="F40773" s="177" t="s">
        <v>569</v>
      </c>
      <c r="G40773" s="177">
        <v>118</v>
      </c>
      <c r="H40773" s="177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76">
        <f>IF(OR(B40773="GAS",B40773="COL",B40773="LAN",B40773="RICE",B40773="LIVE"),H40773*About!$B$98,IF(OR(B40773="CROP",B40773="NAA"),H40773*About!$B$99,H40773))</f>
        <v>6.2960677314549999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25">
      <c r="A40774" s="177" t="s">
        <v>567</v>
      </c>
      <c r="B40774" s="177" t="s">
        <v>568</v>
      </c>
      <c r="C40774" s="177">
        <v>2020</v>
      </c>
      <c r="D40774" s="177" t="s">
        <v>336</v>
      </c>
      <c r="E40774" s="177" t="s">
        <v>337</v>
      </c>
      <c r="F40774" s="177" t="s">
        <v>570</v>
      </c>
      <c r="G40774" s="177">
        <v>119</v>
      </c>
      <c r="H40774" s="177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76">
        <f>IF(OR(B40774="GAS",B40774="COL",B40774="LAN",B40774="RICE",B40774="LIVE"),H40774*About!$B$98,IF(OR(B40774="CROP",B40774="NAA"),H40774*About!$B$99,H40774))</f>
        <v>9.2528753157199997E-5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25">
      <c r="A40775" s="177" t="s">
        <v>567</v>
      </c>
      <c r="B40775" s="177" t="s">
        <v>568</v>
      </c>
      <c r="C40775" s="177">
        <v>2020</v>
      </c>
      <c r="D40775" s="177" t="s">
        <v>336</v>
      </c>
      <c r="E40775" s="177" t="s">
        <v>337</v>
      </c>
      <c r="F40775" s="177" t="s">
        <v>571</v>
      </c>
      <c r="G40775" s="177">
        <v>120</v>
      </c>
      <c r="H40775" s="177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76">
        <f>IF(OR(B40775="GAS",B40775="COL",B40775="LAN",B40775="RICE",B40775="LIVE"),H40775*About!$B$98,IF(OR(B40775="CROP",B40775="NAA"),H40775*About!$B$99,H40775))</f>
        <v>2.1717820345699999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25">
      <c r="A40776" s="177" t="s">
        <v>567</v>
      </c>
      <c r="B40776" s="177" t="s">
        <v>568</v>
      </c>
      <c r="C40776" s="177">
        <v>2020</v>
      </c>
      <c r="D40776" s="177" t="s">
        <v>336</v>
      </c>
      <c r="E40776" s="177" t="s">
        <v>337</v>
      </c>
      <c r="F40776" s="177" t="s">
        <v>570</v>
      </c>
      <c r="G40776" s="177">
        <v>120</v>
      </c>
      <c r="H40776" s="177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76">
        <f>IF(OR(B40776="GAS",B40776="COL",B40776="LAN",B40776="RICE",B40776="LIVE"),H40776*About!$B$98,IF(OR(B40776="CROP",B40776="NAA"),H40776*About!$B$99,H40776))</f>
        <v>7.8790406405500002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25">
      <c r="A40777" s="177" t="s">
        <v>567</v>
      </c>
      <c r="B40777" s="177" t="s">
        <v>568</v>
      </c>
      <c r="C40777" s="177">
        <v>2020</v>
      </c>
      <c r="D40777" s="177" t="s">
        <v>336</v>
      </c>
      <c r="E40777" s="177" t="s">
        <v>337</v>
      </c>
      <c r="F40777" s="177" t="s">
        <v>573</v>
      </c>
      <c r="G40777" s="177">
        <v>120</v>
      </c>
      <c r="H40777" s="177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76">
        <f>IF(OR(B40777="GAS",B40777="COL",B40777="LAN",B40777="RICE",B40777="LIVE"),H40777*About!$B$98,IF(OR(B40777="CROP",B40777="NAA"),H40777*About!$B$99,H40777))</f>
        <v>3.7507514934990001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25">
      <c r="A40778" s="177" t="s">
        <v>567</v>
      </c>
      <c r="B40778" s="177" t="s">
        <v>568</v>
      </c>
      <c r="C40778" s="177">
        <v>2020</v>
      </c>
      <c r="D40778" s="177" t="s">
        <v>336</v>
      </c>
      <c r="E40778" s="177" t="s">
        <v>337</v>
      </c>
      <c r="F40778" s="177" t="s">
        <v>570</v>
      </c>
      <c r="G40778" s="177">
        <v>121</v>
      </c>
      <c r="H40778" s="177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76">
        <f>IF(OR(B40778="GAS",B40778="COL",B40778="LAN",B40778="RICE",B40778="LIVE"),H40778*About!$B$98,IF(OR(B40778="CROP",B40778="NAA"),H40778*About!$B$99,H40778))</f>
        <v>1.5698034258090001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25">
      <c r="A40779" s="177" t="s">
        <v>567</v>
      </c>
      <c r="B40779" s="177" t="s">
        <v>568</v>
      </c>
      <c r="C40779" s="177">
        <v>2020</v>
      </c>
      <c r="D40779" s="177" t="s">
        <v>336</v>
      </c>
      <c r="E40779" s="177" t="s">
        <v>337</v>
      </c>
      <c r="F40779" s="177" t="s">
        <v>569</v>
      </c>
      <c r="G40779" s="177">
        <v>121</v>
      </c>
      <c r="H40779" s="177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76">
        <f>IF(OR(B40779="GAS",B40779="COL",B40779="LAN",B40779="RICE",B40779="LIVE"),H40779*About!$B$98,IF(OR(B40779="CROP",B40779="NAA"),H40779*About!$B$99,H40779))</f>
        <v>6.1321095563470005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25">
      <c r="A40780" s="177" t="s">
        <v>567</v>
      </c>
      <c r="B40780" s="177" t="s">
        <v>568</v>
      </c>
      <c r="C40780" s="177">
        <v>2020</v>
      </c>
      <c r="D40780" s="177" t="s">
        <v>336</v>
      </c>
      <c r="E40780" s="177" t="s">
        <v>337</v>
      </c>
      <c r="F40780" s="177" t="s">
        <v>573</v>
      </c>
      <c r="G40780" s="177">
        <v>123</v>
      </c>
      <c r="H40780" s="177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76">
        <f>IF(OR(B40780="GAS",B40780="COL",B40780="LAN",B40780="RICE",B40780="LIVE"),H40780*About!$B$98,IF(OR(B40780="CROP",B40780="NAA"),H40780*About!$B$99,H40780))</f>
        <v>2.7350574964660001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25">
      <c r="A40781" s="177" t="s">
        <v>567</v>
      </c>
      <c r="B40781" s="177" t="s">
        <v>568</v>
      </c>
      <c r="C40781" s="177">
        <v>2020</v>
      </c>
      <c r="D40781" s="177" t="s">
        <v>336</v>
      </c>
      <c r="E40781" s="177" t="s">
        <v>337</v>
      </c>
      <c r="F40781" s="177" t="s">
        <v>571</v>
      </c>
      <c r="G40781" s="177">
        <v>123</v>
      </c>
      <c r="H40781" s="177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76">
        <f>IF(OR(B40781="GAS",B40781="COL",B40781="LAN",B40781="RICE",B40781="LIVE"),H40781*About!$B$98,IF(OR(B40781="CROP",B40781="NAA"),H40781*About!$B$99,H40781))</f>
        <v>2.1346248104200001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25">
      <c r="A40782" s="177" t="s">
        <v>567</v>
      </c>
      <c r="B40782" s="177" t="s">
        <v>568</v>
      </c>
      <c r="C40782" s="177">
        <v>2020</v>
      </c>
      <c r="D40782" s="177" t="s">
        <v>336</v>
      </c>
      <c r="E40782" s="177" t="s">
        <v>337</v>
      </c>
      <c r="F40782" s="177" t="s">
        <v>569</v>
      </c>
      <c r="G40782" s="177">
        <v>124</v>
      </c>
      <c r="H40782" s="177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76">
        <f>IF(OR(B40782="GAS",B40782="COL",B40782="LAN",B40782="RICE",B40782="LIVE"),H40782*About!$B$98,IF(OR(B40782="CROP",B40782="NAA"),H40782*About!$B$99,H40782))</f>
        <v>5.971115315333000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25">
      <c r="A40783" s="177" t="s">
        <v>567</v>
      </c>
      <c r="B40783" s="177" t="s">
        <v>568</v>
      </c>
      <c r="C40783" s="177">
        <v>2020</v>
      </c>
      <c r="D40783" s="177" t="s">
        <v>336</v>
      </c>
      <c r="E40783" s="177" t="s">
        <v>337</v>
      </c>
      <c r="F40783" s="177" t="s">
        <v>573</v>
      </c>
      <c r="G40783" s="177">
        <v>124</v>
      </c>
      <c r="H40783" s="177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76">
        <f>IF(OR(B40783="GAS",B40783="COL",B40783="LAN",B40783="RICE",B40783="LIVE"),H40783*About!$B$98,IF(OR(B40783="CROP",B40783="NAA"),H40783*About!$B$99,H40783))</f>
        <v>8.6830282816660002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25">
      <c r="A40784" s="177" t="s">
        <v>567</v>
      </c>
      <c r="B40784" s="177" t="s">
        <v>568</v>
      </c>
      <c r="C40784" s="177">
        <v>2020</v>
      </c>
      <c r="D40784" s="177" t="s">
        <v>336</v>
      </c>
      <c r="E40784" s="177" t="s">
        <v>337</v>
      </c>
      <c r="F40784" s="177" t="s">
        <v>569</v>
      </c>
      <c r="G40784" s="177">
        <v>126</v>
      </c>
      <c r="H40784" s="177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76">
        <f>IF(OR(B40784="GAS",B40784="COL",B40784="LAN",B40784="RICE",B40784="LIVE"),H40784*About!$B$98,IF(OR(B40784="CROP",B40784="NAA"),H40784*About!$B$99,H40784))</f>
        <v>5.8825529413299995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25">
      <c r="A40785" s="177" t="s">
        <v>567</v>
      </c>
      <c r="B40785" s="177" t="s">
        <v>568</v>
      </c>
      <c r="C40785" s="177">
        <v>2020</v>
      </c>
      <c r="D40785" s="177" t="s">
        <v>336</v>
      </c>
      <c r="E40785" s="177" t="s">
        <v>337</v>
      </c>
      <c r="F40785" s="177" t="s">
        <v>573</v>
      </c>
      <c r="G40785" s="177">
        <v>127</v>
      </c>
      <c r="H40785" s="177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76">
        <f>IF(OR(B40785="GAS",B40785="COL",B40785="LAN",B40785="RICE",B40785="LIVE"),H40785*About!$B$98,IF(OR(B40785="CROP",B40785="NAA"),H40785*About!$B$99,H40785))</f>
        <v>3.337952948641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25">
      <c r="A40786" s="177" t="s">
        <v>567</v>
      </c>
      <c r="B40786" s="177" t="s">
        <v>568</v>
      </c>
      <c r="C40786" s="177">
        <v>2020</v>
      </c>
      <c r="D40786" s="177" t="s">
        <v>336</v>
      </c>
      <c r="E40786" s="177" t="s">
        <v>337</v>
      </c>
      <c r="F40786" s="177" t="s">
        <v>569</v>
      </c>
      <c r="G40786" s="177">
        <v>127</v>
      </c>
      <c r="H40786" s="177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76">
        <f>IF(OR(B40786="GAS",B40786="COL",B40786="LAN",B40786="RICE",B40786="LIVE"),H40786*About!$B$98,IF(OR(B40786="CROP",B40786="NAA"),H40786*About!$B$99,H40786))</f>
        <v>5.8303226251159995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25">
      <c r="A40787" s="177" t="s">
        <v>567</v>
      </c>
      <c r="B40787" s="177" t="s">
        <v>568</v>
      </c>
      <c r="C40787" s="177">
        <v>2020</v>
      </c>
      <c r="D40787" s="177" t="s">
        <v>336</v>
      </c>
      <c r="E40787" s="177" t="s">
        <v>337</v>
      </c>
      <c r="F40787" s="177" t="s">
        <v>571</v>
      </c>
      <c r="G40787" s="177">
        <v>128</v>
      </c>
      <c r="H40787" s="177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76">
        <f>IF(OR(B40787="GAS",B40787="COL",B40787="LAN",B40787="RICE",B40787="LIVE"),H40787*About!$B$98,IF(OR(B40787="CROP",B40787="NAA"),H40787*About!$B$99,H40787))</f>
        <v>2.0416866391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25">
      <c r="A40788" s="177" t="s">
        <v>567</v>
      </c>
      <c r="B40788" s="177" t="s">
        <v>568</v>
      </c>
      <c r="C40788" s="177">
        <v>2020</v>
      </c>
      <c r="D40788" s="177" t="s">
        <v>336</v>
      </c>
      <c r="E40788" s="177" t="s">
        <v>337</v>
      </c>
      <c r="F40788" s="177" t="s">
        <v>570</v>
      </c>
      <c r="G40788" s="177">
        <v>128</v>
      </c>
      <c r="H40788" s="177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76">
        <f>IF(OR(B40788="GAS",B40788="COL",B40788="LAN",B40788="RICE",B40788="LIVE"),H40788*About!$B$98,IF(OR(B40788="CROP",B40788="NAA"),H40788*About!$B$99,H40788))</f>
        <v>7.4161333032000005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25">
      <c r="A40789" s="177" t="s">
        <v>567</v>
      </c>
      <c r="B40789" s="177" t="s">
        <v>568</v>
      </c>
      <c r="C40789" s="177">
        <v>2020</v>
      </c>
      <c r="D40789" s="177" t="s">
        <v>336</v>
      </c>
      <c r="E40789" s="177" t="s">
        <v>337</v>
      </c>
      <c r="F40789" s="177" t="s">
        <v>570</v>
      </c>
      <c r="G40789" s="177">
        <v>129</v>
      </c>
      <c r="H40789" s="177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76">
        <f>IF(OR(B40789="GAS",B40789="COL",B40789="LAN",B40789="RICE",B40789="LIVE"),H40789*About!$B$98,IF(OR(B40789="CROP",B40789="NAA"),H40789*About!$B$99,H40789))</f>
        <v>7.4262483394700002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25">
      <c r="A40790" s="177" t="s">
        <v>567</v>
      </c>
      <c r="B40790" s="177" t="s">
        <v>568</v>
      </c>
      <c r="C40790" s="177">
        <v>2020</v>
      </c>
      <c r="D40790" s="177" t="s">
        <v>336</v>
      </c>
      <c r="E40790" s="177" t="s">
        <v>337</v>
      </c>
      <c r="F40790" s="177" t="s">
        <v>569</v>
      </c>
      <c r="G40790" s="177">
        <v>130</v>
      </c>
      <c r="H40790" s="177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76">
        <f>IF(OR(B40790="GAS",B40790="COL",B40790="LAN",B40790="RICE",B40790="LIVE"),H40790*About!$B$98,IF(OR(B40790="CROP",B40790="NAA"),H40790*About!$B$99,H40790))</f>
        <v>5.7114171795550001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25">
      <c r="A40791" s="177" t="s">
        <v>567</v>
      </c>
      <c r="B40791" s="177" t="s">
        <v>568</v>
      </c>
      <c r="C40791" s="177">
        <v>2020</v>
      </c>
      <c r="D40791" s="177" t="s">
        <v>336</v>
      </c>
      <c r="E40791" s="177" t="s">
        <v>337</v>
      </c>
      <c r="F40791" s="177" t="s">
        <v>573</v>
      </c>
      <c r="G40791" s="177">
        <v>130</v>
      </c>
      <c r="H40791" s="177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76">
        <f>IF(OR(B40791="GAS",B40791="COL",B40791="LAN",B40791="RICE",B40791="LIVE"),H40791*About!$B$98,IF(OR(B40791="CROP",B40791="NAA"),H40791*About!$B$99,H40791))</f>
        <v>2.6512113981879998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25">
      <c r="A40792" s="177" t="s">
        <v>567</v>
      </c>
      <c r="B40792" s="177" t="s">
        <v>568</v>
      </c>
      <c r="C40792" s="177">
        <v>2020</v>
      </c>
      <c r="D40792" s="177" t="s">
        <v>336</v>
      </c>
      <c r="E40792" s="177" t="s">
        <v>337</v>
      </c>
      <c r="F40792" s="177" t="s">
        <v>570</v>
      </c>
      <c r="G40792" s="177">
        <v>132</v>
      </c>
      <c r="H40792" s="177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76">
        <f>IF(OR(B40792="GAS",B40792="COL",B40792="LAN",B40792="RICE",B40792="LIVE"),H40792*About!$B$98,IF(OR(B40792="CROP",B40792="NAA"),H40792*About!$B$99,H40792))</f>
        <v>7.1984562964599993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25">
      <c r="A40793" s="177" t="s">
        <v>567</v>
      </c>
      <c r="B40793" s="177" t="s">
        <v>568</v>
      </c>
      <c r="C40793" s="177">
        <v>2020</v>
      </c>
      <c r="D40793" s="177" t="s">
        <v>336</v>
      </c>
      <c r="E40793" s="177" t="s">
        <v>337</v>
      </c>
      <c r="F40793" s="177" t="s">
        <v>569</v>
      </c>
      <c r="G40793" s="177">
        <v>133</v>
      </c>
      <c r="H40793" s="177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76">
        <f>IF(OR(B40793="GAS",B40793="COL",B40793="LAN",B40793="RICE",B40793="LIVE"),H40793*About!$B$98,IF(OR(B40793="CROP",B40793="NAA"),H40793*About!$B$99,H40793))</f>
        <v>5.6117615895350003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25">
      <c r="A40794" s="177" t="s">
        <v>567</v>
      </c>
      <c r="B40794" s="177" t="s">
        <v>568</v>
      </c>
      <c r="C40794" s="177">
        <v>2020</v>
      </c>
      <c r="D40794" s="177" t="s">
        <v>336</v>
      </c>
      <c r="E40794" s="177" t="s">
        <v>337</v>
      </c>
      <c r="F40794" s="177" t="s">
        <v>570</v>
      </c>
      <c r="G40794" s="177">
        <v>134</v>
      </c>
      <c r="H40794" s="177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76">
        <f>IF(OR(B40794="GAS",B40794="COL",B40794="LAN",B40794="RICE",B40794="LIVE"),H40794*About!$B$98,IF(OR(B40794="CROP",B40794="NAA"),H40794*About!$B$99,H40794))</f>
        <v>7.1523274527900005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25">
      <c r="A40795" s="177" t="s">
        <v>567</v>
      </c>
      <c r="B40795" s="177" t="s">
        <v>568</v>
      </c>
      <c r="C40795" s="177">
        <v>2020</v>
      </c>
      <c r="D40795" s="177" t="s">
        <v>336</v>
      </c>
      <c r="E40795" s="177" t="s">
        <v>337</v>
      </c>
      <c r="F40795" s="177" t="s">
        <v>573</v>
      </c>
      <c r="G40795" s="177">
        <v>136</v>
      </c>
      <c r="H40795" s="177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76">
        <f>IF(OR(B40795="GAS",B40795="COL",B40795="LAN",B40795="RICE",B40795="LIVE"),H40795*About!$B$98,IF(OR(B40795="CROP",B40795="NAA"),H40795*About!$B$99,H40795))</f>
        <v>2.7867677272300001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25">
      <c r="A40796" s="177" t="s">
        <v>567</v>
      </c>
      <c r="B40796" s="177" t="s">
        <v>568</v>
      </c>
      <c r="C40796" s="177">
        <v>2020</v>
      </c>
      <c r="D40796" s="177" t="s">
        <v>336</v>
      </c>
      <c r="E40796" s="177" t="s">
        <v>337</v>
      </c>
      <c r="F40796" s="177" t="s">
        <v>569</v>
      </c>
      <c r="G40796" s="177">
        <v>137</v>
      </c>
      <c r="H40796" s="177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76">
        <f>IF(OR(B40796="GAS",B40796="COL",B40796="LAN",B40796="RICE",B40796="LIVE"),H40796*About!$B$98,IF(OR(B40796="CROP",B40796="NAA"),H40796*About!$B$99,H40796))</f>
        <v>5.4378749337049995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25">
      <c r="A40797" s="177" t="s">
        <v>567</v>
      </c>
      <c r="B40797" s="177" t="s">
        <v>568</v>
      </c>
      <c r="C40797" s="177">
        <v>2020</v>
      </c>
      <c r="D40797" s="177" t="s">
        <v>336</v>
      </c>
      <c r="E40797" s="177" t="s">
        <v>337</v>
      </c>
      <c r="F40797" s="177" t="s">
        <v>571</v>
      </c>
      <c r="G40797" s="177">
        <v>137</v>
      </c>
      <c r="H40797" s="177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76">
        <f>IF(OR(B40797="GAS",B40797="COL",B40797="LAN",B40797="RICE",B40797="LIVE"),H40797*About!$B$98,IF(OR(B40797="CROP",B40797="NAA"),H40797*About!$B$99,H40797))</f>
        <v>1.8957625798100001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25">
      <c r="A40798" s="177" t="s">
        <v>567</v>
      </c>
      <c r="B40798" s="177" t="s">
        <v>568</v>
      </c>
      <c r="C40798" s="177">
        <v>2020</v>
      </c>
      <c r="D40798" s="177" t="s">
        <v>336</v>
      </c>
      <c r="E40798" s="177" t="s">
        <v>337</v>
      </c>
      <c r="F40798" s="177" t="s">
        <v>571</v>
      </c>
      <c r="G40798" s="177">
        <v>139</v>
      </c>
      <c r="H40798" s="177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76">
        <f>IF(OR(B40798="GAS",B40798="COL",B40798="LAN",B40798="RICE",B40798="LIVE"),H40798*About!$B$98,IF(OR(B40798="CROP",B40798="NAA"),H40798*About!$B$99,H40798))</f>
        <v>1.8796705262499999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25">
      <c r="A40799" s="177" t="s">
        <v>567</v>
      </c>
      <c r="B40799" s="177" t="s">
        <v>568</v>
      </c>
      <c r="C40799" s="177">
        <v>2020</v>
      </c>
      <c r="D40799" s="177" t="s">
        <v>336</v>
      </c>
      <c r="E40799" s="177" t="s">
        <v>337</v>
      </c>
      <c r="F40799" s="177" t="s">
        <v>573</v>
      </c>
      <c r="G40799" s="177">
        <v>140</v>
      </c>
      <c r="H40799" s="177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76">
        <f>IF(OR(B40799="GAS",B40799="COL",B40799="LAN",B40799="RICE",B40799="LIVE"),H40799*About!$B$98,IF(OR(B40799="CROP",B40799="NAA"),H40799*About!$B$99,H40799))</f>
        <v>5.0512657617219996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25">
      <c r="A40800" s="177" t="s">
        <v>567</v>
      </c>
      <c r="B40800" s="177" t="s">
        <v>568</v>
      </c>
      <c r="C40800" s="177">
        <v>2020</v>
      </c>
      <c r="D40800" s="177" t="s">
        <v>336</v>
      </c>
      <c r="E40800" s="177" t="s">
        <v>337</v>
      </c>
      <c r="F40800" s="177" t="s">
        <v>570</v>
      </c>
      <c r="G40800" s="177">
        <v>140</v>
      </c>
      <c r="H40800" s="177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76">
        <f>IF(OR(B40800="GAS",B40800="COL",B40800="LAN",B40800="RICE",B40800="LIVE"),H40800*About!$B$98,IF(OR(B40800="CROP",B40800="NAA"),H40800*About!$B$99,H40800))</f>
        <v>6.7630884586799997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25">
      <c r="A40801" s="177" t="s">
        <v>567</v>
      </c>
      <c r="B40801" s="177" t="s">
        <v>568</v>
      </c>
      <c r="C40801" s="177">
        <v>2020</v>
      </c>
      <c r="D40801" s="177" t="s">
        <v>336</v>
      </c>
      <c r="E40801" s="177" t="s">
        <v>337</v>
      </c>
      <c r="F40801" s="177" t="s">
        <v>570</v>
      </c>
      <c r="G40801" s="177">
        <v>141</v>
      </c>
      <c r="H40801" s="177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76">
        <f>IF(OR(B40801="GAS",B40801="COL",B40801="LAN",B40801="RICE",B40801="LIVE"),H40801*About!$B$98,IF(OR(B40801="CROP",B40801="NAA"),H40801*About!$B$99,H40801))</f>
        <v>6.8469693360400004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25">
      <c r="A40802" s="177" t="s">
        <v>567</v>
      </c>
      <c r="B40802" s="177" t="s">
        <v>568</v>
      </c>
      <c r="C40802" s="177">
        <v>2020</v>
      </c>
      <c r="D40802" s="177" t="s">
        <v>336</v>
      </c>
      <c r="E40802" s="177" t="s">
        <v>337</v>
      </c>
      <c r="F40802" s="177" t="s">
        <v>570</v>
      </c>
      <c r="G40802" s="177">
        <v>142</v>
      </c>
      <c r="H40802" s="177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76">
        <f>IF(OR(B40802="GAS",B40802="COL",B40802="LAN",B40802="RICE",B40802="LIVE"),H40802*About!$B$98,IF(OR(B40802="CROP",B40802="NAA"),H40802*About!$B$99,H40802))</f>
        <v>6.7184722865900004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25">
      <c r="A40803" s="177" t="s">
        <v>567</v>
      </c>
      <c r="B40803" s="177" t="s">
        <v>568</v>
      </c>
      <c r="C40803" s="177">
        <v>2020</v>
      </c>
      <c r="D40803" s="177" t="s">
        <v>336</v>
      </c>
      <c r="E40803" s="177" t="s">
        <v>337</v>
      </c>
      <c r="F40803" s="177" t="s">
        <v>569</v>
      </c>
      <c r="G40803" s="177">
        <v>142</v>
      </c>
      <c r="H40803" s="177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76">
        <f>IF(OR(B40803="GAS",B40803="COL",B40803="LAN",B40803="RICE",B40803="LIVE"),H40803*About!$B$98,IF(OR(B40803="CROP",B40803="NAA"),H40803*About!$B$99,H40803))</f>
        <v>1.0500053758733001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25">
      <c r="A40804" s="177" t="s">
        <v>567</v>
      </c>
      <c r="B40804" s="177" t="s">
        <v>568</v>
      </c>
      <c r="C40804" s="177">
        <v>2020</v>
      </c>
      <c r="D40804" s="177" t="s">
        <v>336</v>
      </c>
      <c r="E40804" s="177" t="s">
        <v>337</v>
      </c>
      <c r="F40804" s="177" t="s">
        <v>569</v>
      </c>
      <c r="G40804" s="177">
        <v>143</v>
      </c>
      <c r="H40804" s="177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76">
        <f>IF(OR(B40804="GAS",B40804="COL",B40804="LAN",B40804="RICE",B40804="LIVE"),H40804*About!$B$98,IF(OR(B40804="CROP",B40804="NAA"),H40804*About!$B$99,H40804))</f>
        <v>1.1806600377895001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25">
      <c r="A40805" s="177" t="s">
        <v>567</v>
      </c>
      <c r="B40805" s="177" t="s">
        <v>568</v>
      </c>
      <c r="C40805" s="177">
        <v>2020</v>
      </c>
      <c r="D40805" s="177" t="s">
        <v>336</v>
      </c>
      <c r="E40805" s="177" t="s">
        <v>337</v>
      </c>
      <c r="F40805" s="177" t="s">
        <v>573</v>
      </c>
      <c r="G40805" s="177">
        <v>143</v>
      </c>
      <c r="H40805" s="177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76">
        <f>IF(OR(B40805="GAS",B40805="COL",B40805="LAN",B40805="RICE",B40805="LIVE"),H40805*About!$B$98,IF(OR(B40805="CROP",B40805="NAA"),H40805*About!$B$99,H40805))</f>
        <v>2.3898266954350001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25">
      <c r="A40806" s="177" t="s">
        <v>567</v>
      </c>
      <c r="B40806" s="177" t="s">
        <v>568</v>
      </c>
      <c r="C40806" s="177">
        <v>2020</v>
      </c>
      <c r="D40806" s="177" t="s">
        <v>336</v>
      </c>
      <c r="E40806" s="177" t="s">
        <v>337</v>
      </c>
      <c r="F40806" s="177" t="s">
        <v>570</v>
      </c>
      <c r="G40806" s="177">
        <v>144</v>
      </c>
      <c r="H40806" s="177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76">
        <f>IF(OR(B40806="GAS",B40806="COL",B40806="LAN",B40806="RICE",B40806="LIVE"),H40806*About!$B$98,IF(OR(B40806="CROP",B40806="NAA"),H40806*About!$B$99,H40806))</f>
        <v>7.6937220001100005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25">
      <c r="A40807" s="177" t="s">
        <v>567</v>
      </c>
      <c r="B40807" s="177" t="s">
        <v>568</v>
      </c>
      <c r="C40807" s="177">
        <v>2020</v>
      </c>
      <c r="D40807" s="177" t="s">
        <v>336</v>
      </c>
      <c r="E40807" s="177" t="s">
        <v>337</v>
      </c>
      <c r="F40807" s="177" t="s">
        <v>571</v>
      </c>
      <c r="G40807" s="177">
        <v>145</v>
      </c>
      <c r="H40807" s="177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76">
        <f>IF(OR(B40807="GAS",B40807="COL",B40807="LAN",B40807="RICE",B40807="LIVE"),H40807*About!$B$98,IF(OR(B40807="CROP",B40807="NAA"),H40807*About!$B$99,H40807))</f>
        <v>1.80111728696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25">
      <c r="A40808" s="177" t="s">
        <v>567</v>
      </c>
      <c r="B40808" s="177" t="s">
        <v>568</v>
      </c>
      <c r="C40808" s="177">
        <v>2020</v>
      </c>
      <c r="D40808" s="177" t="s">
        <v>336</v>
      </c>
      <c r="E40808" s="177" t="s">
        <v>337</v>
      </c>
      <c r="F40808" s="177" t="s">
        <v>570</v>
      </c>
      <c r="G40808" s="177">
        <v>146</v>
      </c>
      <c r="H40808" s="177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76">
        <f>IF(OR(B40808="GAS",B40808="COL",B40808="LAN",B40808="RICE",B40808="LIVE"),H40808*About!$B$98,IF(OR(B40808="CROP",B40808="NAA"),H40808*About!$B$99,H40808))</f>
        <v>1.3042133650739999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25">
      <c r="A40809" s="177" t="s">
        <v>567</v>
      </c>
      <c r="B40809" s="177" t="s">
        <v>568</v>
      </c>
      <c r="C40809" s="177">
        <v>2020</v>
      </c>
      <c r="D40809" s="177" t="s">
        <v>336</v>
      </c>
      <c r="E40809" s="177" t="s">
        <v>337</v>
      </c>
      <c r="F40809" s="177" t="s">
        <v>569</v>
      </c>
      <c r="G40809" s="177">
        <v>146</v>
      </c>
      <c r="H40809" s="177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76">
        <f>IF(OR(B40809="GAS",B40809="COL",B40809="LAN",B40809="RICE",B40809="LIVE"),H40809*About!$B$98,IF(OR(B40809="CROP",B40809="NAA"),H40809*About!$B$99,H40809))</f>
        <v>1.0197493829764001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25">
      <c r="A40810" s="177" t="s">
        <v>567</v>
      </c>
      <c r="B40810" s="177" t="s">
        <v>568</v>
      </c>
      <c r="C40810" s="177">
        <v>2020</v>
      </c>
      <c r="D40810" s="177" t="s">
        <v>336</v>
      </c>
      <c r="E40810" s="177" t="s">
        <v>337</v>
      </c>
      <c r="F40810" s="177" t="s">
        <v>569</v>
      </c>
      <c r="G40810" s="177">
        <v>147</v>
      </c>
      <c r="H40810" s="177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76">
        <f>IF(OR(B40810="GAS",B40810="COL",B40810="LAN",B40810="RICE",B40810="LIVE"),H40810*About!$B$98,IF(OR(B40810="CROP",B40810="NAA"),H40810*About!$B$99,H40810))</f>
        <v>5.0408690003680002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25">
      <c r="A40811" s="177" t="s">
        <v>567</v>
      </c>
      <c r="B40811" s="177" t="s">
        <v>568</v>
      </c>
      <c r="C40811" s="177">
        <v>2020</v>
      </c>
      <c r="D40811" s="177" t="s">
        <v>336</v>
      </c>
      <c r="E40811" s="177" t="s">
        <v>337</v>
      </c>
      <c r="F40811" s="177" t="s">
        <v>574</v>
      </c>
      <c r="G40811" s="177">
        <v>147</v>
      </c>
      <c r="H40811" s="177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76">
        <f>IF(OR(B40811="GAS",B40811="COL",B40811="LAN",B40811="RICE",B40811="LIVE"),H40811*About!$B$98,IF(OR(B40811="CROP",B40811="NAA"),H40811*About!$B$99,H40811))</f>
        <v>9.34292766033E-5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25">
      <c r="A40812" s="177" t="s">
        <v>567</v>
      </c>
      <c r="B40812" s="177" t="s">
        <v>568</v>
      </c>
      <c r="C40812" s="177">
        <v>2020</v>
      </c>
      <c r="D40812" s="177" t="s">
        <v>336</v>
      </c>
      <c r="E40812" s="177" t="s">
        <v>337</v>
      </c>
      <c r="F40812" s="177" t="s">
        <v>573</v>
      </c>
      <c r="G40812" s="177">
        <v>148</v>
      </c>
      <c r="H40812" s="177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76">
        <f>IF(OR(B40812="GAS",B40812="COL",B40812="LAN",B40812="RICE",B40812="LIVE"),H40812*About!$B$98,IF(OR(B40812="CROP",B40812="NAA"),H40812*About!$B$99,H40812))</f>
        <v>2.5578198255970001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25">
      <c r="A40813" s="177" t="s">
        <v>567</v>
      </c>
      <c r="B40813" s="177" t="s">
        <v>568</v>
      </c>
      <c r="C40813" s="177">
        <v>2020</v>
      </c>
      <c r="D40813" s="177" t="s">
        <v>336</v>
      </c>
      <c r="E40813" s="177" t="s">
        <v>337</v>
      </c>
      <c r="F40813" s="177" t="s">
        <v>570</v>
      </c>
      <c r="G40813" s="177">
        <v>149</v>
      </c>
      <c r="H40813" s="177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76">
        <f>IF(OR(B40813="GAS",B40813="COL",B40813="LAN",B40813="RICE",B40813="LIVE"),H40813*About!$B$98,IF(OR(B40813="CROP",B40813="NAA"),H40813*About!$B$99,H40813))</f>
        <v>6.9801324571000005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25">
      <c r="A40814" s="177" t="s">
        <v>567</v>
      </c>
      <c r="B40814" s="177" t="s">
        <v>568</v>
      </c>
      <c r="C40814" s="177">
        <v>2020</v>
      </c>
      <c r="D40814" s="177" t="s">
        <v>336</v>
      </c>
      <c r="E40814" s="177" t="s">
        <v>337</v>
      </c>
      <c r="F40814" s="177" t="s">
        <v>570</v>
      </c>
      <c r="G40814" s="177">
        <v>150</v>
      </c>
      <c r="H40814" s="177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76">
        <f>IF(OR(B40814="GAS",B40814="COL",B40814="LAN",B40814="RICE",B40814="LIVE"),H40814*About!$B$98,IF(OR(B40814="CROP",B40814="NAA"),H40814*About!$B$99,H40814))</f>
        <v>6.406349712049999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25">
      <c r="A40815" s="177" t="s">
        <v>567</v>
      </c>
      <c r="B40815" s="177" t="s">
        <v>568</v>
      </c>
      <c r="C40815" s="177">
        <v>2020</v>
      </c>
      <c r="D40815" s="177" t="s">
        <v>336</v>
      </c>
      <c r="E40815" s="177" t="s">
        <v>337</v>
      </c>
      <c r="F40815" s="177" t="s">
        <v>570</v>
      </c>
      <c r="G40815" s="177">
        <v>152</v>
      </c>
      <c r="H40815" s="177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76">
        <f>IF(OR(B40815="GAS",B40815="COL",B40815="LAN",B40815="RICE",B40815="LIVE"),H40815*About!$B$98,IF(OR(B40815="CROP",B40815="NAA"),H40815*About!$B$99,H40815))</f>
        <v>1.3149695587340001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25">
      <c r="A40816" s="177" t="s">
        <v>567</v>
      </c>
      <c r="B40816" s="177" t="s">
        <v>568</v>
      </c>
      <c r="C40816" s="177">
        <v>2020</v>
      </c>
      <c r="D40816" s="177" t="s">
        <v>336</v>
      </c>
      <c r="E40816" s="177" t="s">
        <v>337</v>
      </c>
      <c r="F40816" s="177" t="s">
        <v>573</v>
      </c>
      <c r="G40816" s="177">
        <v>155</v>
      </c>
      <c r="H40816" s="177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76">
        <f>IF(OR(B40816="GAS",B40816="COL",B40816="LAN",B40816="RICE",B40816="LIVE"),H40816*About!$B$98,IF(OR(B40816="CROP",B40816="NAA"),H40816*About!$B$99,H40816))</f>
        <v>2.42580572376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25">
      <c r="A40817" s="177" t="s">
        <v>567</v>
      </c>
      <c r="B40817" s="177" t="s">
        <v>568</v>
      </c>
      <c r="C40817" s="177">
        <v>2020</v>
      </c>
      <c r="D40817" s="177" t="s">
        <v>336</v>
      </c>
      <c r="E40817" s="177" t="s">
        <v>337</v>
      </c>
      <c r="F40817" s="177" t="s">
        <v>570</v>
      </c>
      <c r="G40817" s="177">
        <v>155</v>
      </c>
      <c r="H40817" s="177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76">
        <f>IF(OR(B40817="GAS",B40817="COL",B40817="LAN",B40817="RICE",B40817="LIVE"),H40817*About!$B$98,IF(OR(B40817="CROP",B40817="NAA"),H40817*About!$B$99,H40817))</f>
        <v>6.7168810346599994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25">
      <c r="A40818" s="177" t="s">
        <v>567</v>
      </c>
      <c r="B40818" s="177" t="s">
        <v>568</v>
      </c>
      <c r="C40818" s="177">
        <v>2020</v>
      </c>
      <c r="D40818" s="177" t="s">
        <v>336</v>
      </c>
      <c r="E40818" s="177" t="s">
        <v>337</v>
      </c>
      <c r="F40818" s="177" t="s">
        <v>572</v>
      </c>
      <c r="G40818" s="177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76">
        <f>IF(OR(B40818="GAS",B40818="COL",B40818="LAN",B40818="RICE",B40818="LIVE"),H40818*About!$B$98,IF(OR(B40818="CROP",B40818="NAA"),H40818*About!$B$99,H40818))</f>
        <v>6.087883321019999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25">
      <c r="A40819" s="177" t="s">
        <v>567</v>
      </c>
      <c r="B40819" s="177" t="s">
        <v>568</v>
      </c>
      <c r="C40819" s="177">
        <v>2020</v>
      </c>
      <c r="D40819" s="177" t="s">
        <v>336</v>
      </c>
      <c r="E40819" s="177" t="s">
        <v>337</v>
      </c>
      <c r="F40819" s="177" t="s">
        <v>569</v>
      </c>
      <c r="G40819" s="177">
        <v>157</v>
      </c>
      <c r="H40819" s="177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76">
        <f>IF(OR(B40819="GAS",B40819="COL",B40819="LAN",B40819="RICE",B40819="LIVE"),H40819*About!$B$98,IF(OR(B40819="CROP",B40819="NAA"),H40819*About!$B$99,H40819))</f>
        <v>5.0764594925570001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25">
      <c r="A40820" s="177" t="s">
        <v>567</v>
      </c>
      <c r="B40820" s="177" t="s">
        <v>568</v>
      </c>
      <c r="C40820" s="177">
        <v>2020</v>
      </c>
      <c r="D40820" s="177" t="s">
        <v>336</v>
      </c>
      <c r="E40820" s="177" t="s">
        <v>337</v>
      </c>
      <c r="F40820" s="177" t="s">
        <v>569</v>
      </c>
      <c r="G40820" s="177">
        <v>158</v>
      </c>
      <c r="H40820" s="177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76">
        <f>IF(OR(B40820="GAS",B40820="COL",B40820="LAN",B40820="RICE",B40820="LIVE"),H40820*About!$B$98,IF(OR(B40820="CROP",B40820="NAA"),H40820*About!$B$99,H40820))</f>
        <v>4.7120256931520001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25">
      <c r="A40821" s="177" t="s">
        <v>567</v>
      </c>
      <c r="B40821" s="177" t="s">
        <v>568</v>
      </c>
      <c r="C40821" s="177">
        <v>2020</v>
      </c>
      <c r="D40821" s="177" t="s">
        <v>336</v>
      </c>
      <c r="E40821" s="177" t="s">
        <v>337</v>
      </c>
      <c r="F40821" s="177" t="s">
        <v>571</v>
      </c>
      <c r="G40821" s="177">
        <v>158</v>
      </c>
      <c r="H40821" s="177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76">
        <f>IF(OR(B40821="GAS",B40821="COL",B40821="LAN",B40821="RICE",B40821="LIVE"),H40821*About!$B$98,IF(OR(B40821="CROP",B40821="NAA"),H40821*About!$B$99,H40821))</f>
        <v>3.30762704834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25">
      <c r="A40822" s="177" t="s">
        <v>567</v>
      </c>
      <c r="B40822" s="177" t="s">
        <v>568</v>
      </c>
      <c r="C40822" s="177">
        <v>2020</v>
      </c>
      <c r="D40822" s="177" t="s">
        <v>336</v>
      </c>
      <c r="E40822" s="177" t="s">
        <v>337</v>
      </c>
      <c r="F40822" s="177" t="s">
        <v>573</v>
      </c>
      <c r="G40822" s="177">
        <v>158</v>
      </c>
      <c r="H40822" s="177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76">
        <f>IF(OR(B40822="GAS",B40822="COL",B40822="LAN",B40822="RICE",B40822="LIVE"),H40822*About!$B$98,IF(OR(B40822="CROP",B40822="NAA"),H40822*About!$B$99,H40822))</f>
        <v>2.3686078202450001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25">
      <c r="A40823" s="177" t="s">
        <v>567</v>
      </c>
      <c r="B40823" s="177" t="s">
        <v>568</v>
      </c>
      <c r="C40823" s="177">
        <v>2020</v>
      </c>
      <c r="D40823" s="177" t="s">
        <v>336</v>
      </c>
      <c r="E40823" s="177" t="s">
        <v>337</v>
      </c>
      <c r="F40823" s="177" t="s">
        <v>570</v>
      </c>
      <c r="G40823" s="177">
        <v>158</v>
      </c>
      <c r="H40823" s="177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76">
        <f>IF(OR(B40823="GAS",B40823="COL",B40823="LAN",B40823="RICE",B40823="LIVE"),H40823*About!$B$98,IF(OR(B40823="CROP",B40823="NAA"),H40823*About!$B$99,H40823))</f>
        <v>6.0866288549699999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25">
      <c r="A40824" s="177" t="s">
        <v>567</v>
      </c>
      <c r="B40824" s="177" t="s">
        <v>568</v>
      </c>
      <c r="C40824" s="177">
        <v>2020</v>
      </c>
      <c r="D40824" s="177" t="s">
        <v>336</v>
      </c>
      <c r="E40824" s="177" t="s">
        <v>337</v>
      </c>
      <c r="F40824" s="177" t="s">
        <v>569</v>
      </c>
      <c r="G40824" s="177">
        <v>160</v>
      </c>
      <c r="H40824" s="177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76">
        <f>IF(OR(B40824="GAS",B40824="COL",B40824="LAN",B40824="RICE",B40824="LIVE"),H40824*About!$B$98,IF(OR(B40824="CROP",B40824="NAA"),H40824*About!$B$99,H40824))</f>
        <v>4.650832852349000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25">
      <c r="A40825" s="177" t="s">
        <v>567</v>
      </c>
      <c r="B40825" s="177" t="s">
        <v>568</v>
      </c>
      <c r="C40825" s="177">
        <v>2020</v>
      </c>
      <c r="D40825" s="177" t="s">
        <v>336</v>
      </c>
      <c r="E40825" s="177" t="s">
        <v>337</v>
      </c>
      <c r="F40825" s="177" t="s">
        <v>569</v>
      </c>
      <c r="G40825" s="177">
        <v>161</v>
      </c>
      <c r="H40825" s="177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76">
        <f>IF(OR(B40825="GAS",B40825="COL",B40825="LAN",B40825="RICE",B40825="LIVE"),H40825*About!$B$98,IF(OR(B40825="CROP",B40825="NAA"),H40825*About!$B$99,H40825))</f>
        <v>4.6300105168479999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25">
      <c r="A40826" s="177" t="s">
        <v>567</v>
      </c>
      <c r="B40826" s="177" t="s">
        <v>568</v>
      </c>
      <c r="C40826" s="177">
        <v>2020</v>
      </c>
      <c r="D40826" s="177" t="s">
        <v>336</v>
      </c>
      <c r="E40826" s="177" t="s">
        <v>337</v>
      </c>
      <c r="F40826" s="177" t="s">
        <v>570</v>
      </c>
      <c r="G40826" s="177">
        <v>163</v>
      </c>
      <c r="H40826" s="177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76">
        <f>IF(OR(B40826="GAS",B40826="COL",B40826="LAN",B40826="RICE",B40826="LIVE"),H40826*About!$B$98,IF(OR(B40826="CROP",B40826="NAA"),H40826*About!$B$99,H40826))</f>
        <v>5.8793233620199999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25">
      <c r="A40827" s="177" t="s">
        <v>567</v>
      </c>
      <c r="B40827" s="177" t="s">
        <v>568</v>
      </c>
      <c r="C40827" s="177">
        <v>2020</v>
      </c>
      <c r="D40827" s="177" t="s">
        <v>336</v>
      </c>
      <c r="E40827" s="177" t="s">
        <v>337</v>
      </c>
      <c r="F40827" s="177" t="s">
        <v>569</v>
      </c>
      <c r="G40827" s="177">
        <v>163</v>
      </c>
      <c r="H40827" s="177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76">
        <f>IF(OR(B40827="GAS",B40827="COL",B40827="LAN",B40827="RICE",B40827="LIVE"),H40827*About!$B$98,IF(OR(B40827="CROP",B40827="NAA"),H40827*About!$B$99,H40827))</f>
        <v>8.4795284783470003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25">
      <c r="A40828" s="177" t="s">
        <v>567</v>
      </c>
      <c r="B40828" s="177" t="s">
        <v>568</v>
      </c>
      <c r="C40828" s="177">
        <v>2020</v>
      </c>
      <c r="D40828" s="177" t="s">
        <v>336</v>
      </c>
      <c r="E40828" s="177" t="s">
        <v>337</v>
      </c>
      <c r="F40828" s="177" t="s">
        <v>571</v>
      </c>
      <c r="G40828" s="177">
        <v>167</v>
      </c>
      <c r="H40828" s="177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76">
        <f>IF(OR(B40828="GAS",B40828="COL",B40828="LAN",B40828="RICE",B40828="LIVE"),H40828*About!$B$98,IF(OR(B40828="CROP",B40828="NAA"),H40828*About!$B$99,H40828))</f>
        <v>1.5585936125699999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25">
      <c r="A40829" s="177" t="s">
        <v>567</v>
      </c>
      <c r="B40829" s="177" t="s">
        <v>568</v>
      </c>
      <c r="C40829" s="177">
        <v>2020</v>
      </c>
      <c r="D40829" s="177" t="s">
        <v>336</v>
      </c>
      <c r="E40829" s="177" t="s">
        <v>337</v>
      </c>
      <c r="F40829" s="177" t="s">
        <v>570</v>
      </c>
      <c r="G40829" s="177">
        <v>168</v>
      </c>
      <c r="H40829" s="177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76">
        <f>IF(OR(B40829="GAS",B40829="COL",B40829="LAN",B40829="RICE",B40829="LIVE"),H40829*About!$B$98,IF(OR(B40829="CROP",B40829="NAA"),H40829*About!$B$99,H40829))</f>
        <v>1.145532696682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25">
      <c r="A40830" s="177" t="s">
        <v>567</v>
      </c>
      <c r="B40830" s="177" t="s">
        <v>568</v>
      </c>
      <c r="C40830" s="177">
        <v>2020</v>
      </c>
      <c r="D40830" s="177" t="s">
        <v>336</v>
      </c>
      <c r="E40830" s="177" t="s">
        <v>337</v>
      </c>
      <c r="F40830" s="177" t="s">
        <v>570</v>
      </c>
      <c r="G40830" s="177">
        <v>169</v>
      </c>
      <c r="H40830" s="177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76">
        <f>IF(OR(B40830="GAS",B40830="COL",B40830="LAN",B40830="RICE",B40830="LIVE"),H40830*About!$B$98,IF(OR(B40830="CROP",B40830="NAA"),H40830*About!$B$99,H40830))</f>
        <v>5.716351734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25">
      <c r="A40831" s="177" t="s">
        <v>567</v>
      </c>
      <c r="B40831" s="177" t="s">
        <v>568</v>
      </c>
      <c r="C40831" s="177">
        <v>2020</v>
      </c>
      <c r="D40831" s="177" t="s">
        <v>336</v>
      </c>
      <c r="E40831" s="177" t="s">
        <v>337</v>
      </c>
      <c r="F40831" s="177" t="s">
        <v>570</v>
      </c>
      <c r="G40831" s="177">
        <v>171</v>
      </c>
      <c r="H40831" s="177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76">
        <f>IF(OR(B40831="GAS",B40831="COL",B40831="LAN",B40831="RICE",B40831="LIVE"),H40831*About!$B$98,IF(OR(B40831="CROP",B40831="NAA"),H40831*About!$B$99,H40831))</f>
        <v>5.6102813687200002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25">
      <c r="A40832" s="177" t="s">
        <v>567</v>
      </c>
      <c r="B40832" s="177" t="s">
        <v>568</v>
      </c>
      <c r="C40832" s="177">
        <v>2020</v>
      </c>
      <c r="D40832" s="177" t="s">
        <v>336</v>
      </c>
      <c r="E40832" s="177" t="s">
        <v>337</v>
      </c>
      <c r="F40832" s="177" t="s">
        <v>571</v>
      </c>
      <c r="G40832" s="177">
        <v>171</v>
      </c>
      <c r="H40832" s="177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76">
        <f>IF(OR(B40832="GAS",B40832="COL",B40832="LAN",B40832="RICE",B40832="LIVE"),H40832*About!$B$98,IF(OR(B40832="CROP",B40832="NAA"),H40832*About!$B$99,H40832))</f>
        <v>1.51998456204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25">
      <c r="A40833" s="177" t="s">
        <v>567</v>
      </c>
      <c r="B40833" s="177" t="s">
        <v>568</v>
      </c>
      <c r="C40833" s="177">
        <v>2020</v>
      </c>
      <c r="D40833" s="177" t="s">
        <v>336</v>
      </c>
      <c r="E40833" s="177" t="s">
        <v>337</v>
      </c>
      <c r="F40833" s="177" t="s">
        <v>573</v>
      </c>
      <c r="G40833" s="177">
        <v>171</v>
      </c>
      <c r="H40833" s="177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76">
        <f>IF(OR(B40833="GAS",B40833="COL",B40833="LAN",B40833="RICE",B40833="LIVE"),H40833*About!$B$98,IF(OR(B40833="CROP",B40833="NAA"),H40833*About!$B$99,H40833))</f>
        <v>2.786140248645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25">
      <c r="A40834" s="177" t="s">
        <v>567</v>
      </c>
      <c r="B40834" s="177" t="s">
        <v>568</v>
      </c>
      <c r="C40834" s="177">
        <v>2020</v>
      </c>
      <c r="D40834" s="177" t="s">
        <v>336</v>
      </c>
      <c r="E40834" s="177" t="s">
        <v>337</v>
      </c>
      <c r="F40834" s="177" t="s">
        <v>569</v>
      </c>
      <c r="G40834" s="177">
        <v>171</v>
      </c>
      <c r="H40834" s="177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76">
        <f>IF(OR(B40834="GAS",B40834="COL",B40834="LAN",B40834="RICE",B40834="LIVE"),H40834*About!$B$98,IF(OR(B40834="CROP",B40834="NAA"),H40834*About!$B$99,H40834))</f>
        <v>4.9324944848190002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25">
      <c r="A40835" s="177" t="s">
        <v>567</v>
      </c>
      <c r="B40835" s="177" t="s">
        <v>568</v>
      </c>
      <c r="C40835" s="177">
        <v>2020</v>
      </c>
      <c r="D40835" s="177" t="s">
        <v>336</v>
      </c>
      <c r="E40835" s="177" t="s">
        <v>337</v>
      </c>
      <c r="F40835" s="177" t="s">
        <v>573</v>
      </c>
      <c r="G40835" s="177">
        <v>176</v>
      </c>
      <c r="H40835" s="177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76">
        <f>IF(OR(B40835="GAS",B40835="COL",B40835="LAN",B40835="RICE",B40835="LIVE"),H40835*About!$B$98,IF(OR(B40835="CROP",B40835="NAA"),H40835*About!$B$99,H40835))</f>
        <v>2.3203015734909999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25">
      <c r="A40836" s="177" t="s">
        <v>567</v>
      </c>
      <c r="B40836" s="177" t="s">
        <v>568</v>
      </c>
      <c r="C40836" s="177">
        <v>2020</v>
      </c>
      <c r="D40836" s="177" t="s">
        <v>336</v>
      </c>
      <c r="E40836" s="177" t="s">
        <v>337</v>
      </c>
      <c r="F40836" s="177" t="s">
        <v>570</v>
      </c>
      <c r="G40836" s="177">
        <v>177</v>
      </c>
      <c r="H40836" s="177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76">
        <f>IF(OR(B40836="GAS",B40836="COL",B40836="LAN",B40836="RICE",B40836="LIVE"),H40836*About!$B$98,IF(OR(B40836="CROP",B40836="NAA"),H40836*About!$B$99,H40836))</f>
        <v>5.4382922826299997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25">
      <c r="A40837" s="177" t="s">
        <v>567</v>
      </c>
      <c r="B40837" s="177" t="s">
        <v>568</v>
      </c>
      <c r="C40837" s="177">
        <v>2020</v>
      </c>
      <c r="D40837" s="177" t="s">
        <v>336</v>
      </c>
      <c r="E40837" s="177" t="s">
        <v>337</v>
      </c>
      <c r="F40837" s="177" t="s">
        <v>573</v>
      </c>
      <c r="G40837" s="177">
        <v>177</v>
      </c>
      <c r="H40837" s="177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76">
        <f>IF(OR(B40837="GAS",B40837="COL",B40837="LAN",B40837="RICE",B40837="LIVE"),H40837*About!$B$98,IF(OR(B40837="CROP",B40837="NAA"),H40837*About!$B$99,H40837))</f>
        <v>3.4448652877469999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25">
      <c r="A40838" s="177" t="s">
        <v>567</v>
      </c>
      <c r="B40838" s="177" t="s">
        <v>568</v>
      </c>
      <c r="C40838" s="177">
        <v>2020</v>
      </c>
      <c r="D40838" s="177" t="s">
        <v>336</v>
      </c>
      <c r="E40838" s="177" t="s">
        <v>337</v>
      </c>
      <c r="F40838" s="177" t="s">
        <v>574</v>
      </c>
      <c r="G40838" s="177">
        <v>178</v>
      </c>
      <c r="H40838" s="177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76">
        <f>IF(OR(B40838="GAS",B40838="COL",B40838="LAN",B40838="RICE",B40838="LIVE"),H40838*About!$B$98,IF(OR(B40838="CROP",B40838="NAA"),H40838*About!$B$99,H40838))</f>
        <v>7.67392266425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25">
      <c r="A40839" s="177" t="s">
        <v>567</v>
      </c>
      <c r="B40839" s="177" t="s">
        <v>568</v>
      </c>
      <c r="C40839" s="177">
        <v>2020</v>
      </c>
      <c r="D40839" s="177" t="s">
        <v>336</v>
      </c>
      <c r="E40839" s="177" t="s">
        <v>337</v>
      </c>
      <c r="F40839" s="177" t="s">
        <v>570</v>
      </c>
      <c r="G40839" s="177">
        <v>179</v>
      </c>
      <c r="H40839" s="177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76">
        <f>IF(OR(B40839="GAS",B40839="COL",B40839="LAN",B40839="RICE",B40839="LIVE"),H40839*About!$B$98,IF(OR(B40839="CROP",B40839="NAA"),H40839*About!$B$99,H40839))</f>
        <v>5.3395433496899997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25">
      <c r="A40840" s="177" t="s">
        <v>567</v>
      </c>
      <c r="B40840" s="177" t="s">
        <v>568</v>
      </c>
      <c r="C40840" s="177">
        <v>2020</v>
      </c>
      <c r="D40840" s="177" t="s">
        <v>336</v>
      </c>
      <c r="E40840" s="177" t="s">
        <v>337</v>
      </c>
      <c r="F40840" s="177" t="s">
        <v>573</v>
      </c>
      <c r="G40840" s="177">
        <v>181</v>
      </c>
      <c r="H40840" s="177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76">
        <f>IF(OR(B40840="GAS",B40840="COL",B40840="LAN",B40840="RICE",B40840="LIVE"),H40840*About!$B$98,IF(OR(B40840="CROP",B40840="NAA"),H40840*About!$B$99,H40840))</f>
        <v>2.2798159625380001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25">
      <c r="A40841" s="177" t="s">
        <v>567</v>
      </c>
      <c r="B40841" s="177" t="s">
        <v>568</v>
      </c>
      <c r="C40841" s="177">
        <v>2020</v>
      </c>
      <c r="D40841" s="177" t="s">
        <v>336</v>
      </c>
      <c r="E40841" s="177" t="s">
        <v>337</v>
      </c>
      <c r="F40841" s="177" t="s">
        <v>572</v>
      </c>
      <c r="G40841" s="177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76">
        <f>IF(OR(B40841="GAS",B40841="COL",B40841="LAN",B40841="RICE",B40841="LIVE"),H40841*About!$B$98,IF(OR(B40841="CROP",B40841="NAA"),H40841*About!$B$99,H40841))</f>
        <v>5.0003541218799998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25">
      <c r="A40842" s="177" t="s">
        <v>567</v>
      </c>
      <c r="B40842" s="177" t="s">
        <v>568</v>
      </c>
      <c r="C40842" s="177">
        <v>2020</v>
      </c>
      <c r="D40842" s="177" t="s">
        <v>336</v>
      </c>
      <c r="E40842" s="177" t="s">
        <v>337</v>
      </c>
      <c r="F40842" s="177" t="s">
        <v>569</v>
      </c>
      <c r="G40842" s="177">
        <v>183</v>
      </c>
      <c r="H40842" s="177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76">
        <f>IF(OR(B40842="GAS",B40842="COL",B40842="LAN",B40842="RICE",B40842="LIVE"),H40842*About!$B$98,IF(OR(B40842="CROP",B40842="NAA"),H40842*About!$B$99,H40842))</f>
        <v>4.0780883864500003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25">
      <c r="A40843" s="177" t="s">
        <v>567</v>
      </c>
      <c r="B40843" s="177" t="s">
        <v>568</v>
      </c>
      <c r="C40843" s="177">
        <v>2020</v>
      </c>
      <c r="D40843" s="177" t="s">
        <v>336</v>
      </c>
      <c r="E40843" s="177" t="s">
        <v>337</v>
      </c>
      <c r="F40843" s="177" t="s">
        <v>570</v>
      </c>
      <c r="G40843" s="177">
        <v>183</v>
      </c>
      <c r="H40843" s="177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76">
        <f>IF(OR(B40843="GAS",B40843="COL",B40843="LAN",B40843="RICE",B40843="LIVE"),H40843*About!$B$98,IF(OR(B40843="CROP",B40843="NAA"),H40843*About!$B$99,H40843))</f>
        <v>1.096637315641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25">
      <c r="A40844" s="177" t="s">
        <v>567</v>
      </c>
      <c r="B40844" s="177" t="s">
        <v>568</v>
      </c>
      <c r="C40844" s="177">
        <v>2020</v>
      </c>
      <c r="D40844" s="177" t="s">
        <v>336</v>
      </c>
      <c r="E40844" s="177" t="s">
        <v>337</v>
      </c>
      <c r="F40844" s="177" t="s">
        <v>570</v>
      </c>
      <c r="G40844" s="177">
        <v>184</v>
      </c>
      <c r="H40844" s="177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76">
        <f>IF(OR(B40844="GAS",B40844="COL",B40844="LAN",B40844="RICE",B40844="LIVE"),H40844*About!$B$98,IF(OR(B40844="CROP",B40844="NAA"),H40844*About!$B$99,H40844))</f>
        <v>5.24672323081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25">
      <c r="A40845" s="177" t="s">
        <v>567</v>
      </c>
      <c r="B40845" s="177" t="s">
        <v>568</v>
      </c>
      <c r="C40845" s="177">
        <v>2020</v>
      </c>
      <c r="D40845" s="177" t="s">
        <v>336</v>
      </c>
      <c r="E40845" s="177" t="s">
        <v>337</v>
      </c>
      <c r="F40845" s="177" t="s">
        <v>570</v>
      </c>
      <c r="G40845" s="177">
        <v>188</v>
      </c>
      <c r="H40845" s="177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76">
        <f>IF(OR(B40845="GAS",B40845="COL",B40845="LAN",B40845="RICE",B40845="LIVE"),H40845*About!$B$98,IF(OR(B40845="CROP",B40845="NAA"),H40845*About!$B$99,H40845))</f>
        <v>5.1100912969600001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25">
      <c r="A40846" s="177" t="s">
        <v>567</v>
      </c>
      <c r="B40846" s="177" t="s">
        <v>568</v>
      </c>
      <c r="C40846" s="177">
        <v>2020</v>
      </c>
      <c r="D40846" s="177" t="s">
        <v>336</v>
      </c>
      <c r="E40846" s="177" t="s">
        <v>337</v>
      </c>
      <c r="F40846" s="177" t="s">
        <v>569</v>
      </c>
      <c r="G40846" s="177">
        <v>190</v>
      </c>
      <c r="H40846" s="177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76">
        <f>IF(OR(B40846="GAS",B40846="COL",B40846="LAN",B40846="RICE",B40846="LIVE"),H40846*About!$B$98,IF(OR(B40846="CROP",B40846="NAA"),H40846*About!$B$99,H40846))</f>
        <v>3.8926009438000001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25">
      <c r="A40847" s="177" t="s">
        <v>567</v>
      </c>
      <c r="B40847" s="177" t="s">
        <v>568</v>
      </c>
      <c r="C40847" s="177">
        <v>2020</v>
      </c>
      <c r="D40847" s="177" t="s">
        <v>336</v>
      </c>
      <c r="E40847" s="177" t="s">
        <v>337</v>
      </c>
      <c r="F40847" s="177" t="s">
        <v>573</v>
      </c>
      <c r="G40847" s="177">
        <v>191</v>
      </c>
      <c r="H40847" s="177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76">
        <f>IF(OR(B40847="GAS",B40847="COL",B40847="LAN",B40847="RICE",B40847="LIVE"),H40847*About!$B$98,IF(OR(B40847="CROP",B40847="NAA"),H40847*About!$B$99,H40847))</f>
        <v>2.209173107985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25">
      <c r="A40848" s="177" t="s">
        <v>567</v>
      </c>
      <c r="B40848" s="177" t="s">
        <v>568</v>
      </c>
      <c r="C40848" s="177">
        <v>2020</v>
      </c>
      <c r="D40848" s="177" t="s">
        <v>336</v>
      </c>
      <c r="E40848" s="177" t="s">
        <v>337</v>
      </c>
      <c r="F40848" s="177" t="s">
        <v>573</v>
      </c>
      <c r="G40848" s="177">
        <v>193</v>
      </c>
      <c r="H40848" s="177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76">
        <f>IF(OR(B40848="GAS",B40848="COL",B40848="LAN",B40848="RICE",B40848="LIVE"),H40848*About!$B$98,IF(OR(B40848="CROP",B40848="NAA"),H40848*About!$B$99,H40848))</f>
        <v>2.1311997261359999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25">
      <c r="A40849" s="177" t="s">
        <v>567</v>
      </c>
      <c r="B40849" s="177" t="s">
        <v>568</v>
      </c>
      <c r="C40849" s="177">
        <v>2020</v>
      </c>
      <c r="D40849" s="177" t="s">
        <v>336</v>
      </c>
      <c r="E40849" s="177" t="s">
        <v>337</v>
      </c>
      <c r="F40849" s="177" t="s">
        <v>569</v>
      </c>
      <c r="G40849" s="177">
        <v>194</v>
      </c>
      <c r="H40849" s="177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76">
        <f>IF(OR(B40849="GAS",B40849="COL",B40849="LAN",B40849="RICE",B40849="LIVE"),H40849*About!$B$98,IF(OR(B40849="CROP",B40849="NAA"),H40849*About!$B$99,H40849))</f>
        <v>3.8306220085360001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25">
      <c r="A40850" s="177" t="s">
        <v>567</v>
      </c>
      <c r="B40850" s="177" t="s">
        <v>568</v>
      </c>
      <c r="C40850" s="177">
        <v>2020</v>
      </c>
      <c r="D40850" s="177" t="s">
        <v>336</v>
      </c>
      <c r="E40850" s="177" t="s">
        <v>337</v>
      </c>
      <c r="F40850" s="177" t="s">
        <v>570</v>
      </c>
      <c r="G40850" s="177">
        <v>194</v>
      </c>
      <c r="H40850" s="177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76">
        <f>IF(OR(B40850="GAS",B40850="COL",B40850="LAN",B40850="RICE",B40850="LIVE"),H40850*About!$B$98,IF(OR(B40850="CROP",B40850="NAA"),H40850*About!$B$99,H40850))</f>
        <v>4.97592955071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25">
      <c r="A40851" s="177" t="s">
        <v>567</v>
      </c>
      <c r="B40851" s="177" t="s">
        <v>568</v>
      </c>
      <c r="C40851" s="177">
        <v>2020</v>
      </c>
      <c r="D40851" s="177" t="s">
        <v>336</v>
      </c>
      <c r="E40851" s="177" t="s">
        <v>337</v>
      </c>
      <c r="F40851" s="177" t="s">
        <v>570</v>
      </c>
      <c r="G40851" s="177">
        <v>196</v>
      </c>
      <c r="H40851" s="177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76">
        <f>IF(OR(B40851="GAS",B40851="COL",B40851="LAN",B40851="RICE",B40851="LIVE"),H40851*About!$B$98,IF(OR(B40851="CROP",B40851="NAA"),H40851*About!$B$99,H40851))</f>
        <v>4.9021276936399997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25">
      <c r="A40852" s="177" t="s">
        <v>567</v>
      </c>
      <c r="B40852" s="177" t="s">
        <v>568</v>
      </c>
      <c r="C40852" s="177">
        <v>2020</v>
      </c>
      <c r="D40852" s="177" t="s">
        <v>336</v>
      </c>
      <c r="E40852" s="177" t="s">
        <v>337</v>
      </c>
      <c r="F40852" s="177" t="s">
        <v>570</v>
      </c>
      <c r="G40852" s="177">
        <v>198</v>
      </c>
      <c r="H40852" s="177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76">
        <f>IF(OR(B40852="GAS",B40852="COL",B40852="LAN",B40852="RICE",B40852="LIVE"),H40852*About!$B$98,IF(OR(B40852="CROP",B40852="NAA"),H40852*About!$B$99,H40852))</f>
        <v>4.8586021876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25">
      <c r="A40853" s="177" t="s">
        <v>567</v>
      </c>
      <c r="B40853" s="177" t="s">
        <v>568</v>
      </c>
      <c r="C40853" s="177">
        <v>2020</v>
      </c>
      <c r="D40853" s="177" t="s">
        <v>336</v>
      </c>
      <c r="E40853" s="177" t="s">
        <v>337</v>
      </c>
      <c r="F40853" s="177" t="s">
        <v>573</v>
      </c>
      <c r="G40853" s="177">
        <v>200</v>
      </c>
      <c r="H40853" s="177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76">
        <f>IF(OR(B40853="GAS",B40853="COL",B40853="LAN",B40853="RICE",B40853="LIVE"),H40853*About!$B$98,IF(OR(B40853="CROP",B40853="NAA"),H40853*About!$B$99,H40853))</f>
        <v>2.0478868100329999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25">
      <c r="A40854" s="177" t="s">
        <v>567</v>
      </c>
      <c r="B40854" s="177" t="s">
        <v>568</v>
      </c>
      <c r="C40854" s="177">
        <v>2020</v>
      </c>
      <c r="D40854" s="177" t="s">
        <v>336</v>
      </c>
      <c r="E40854" s="177" t="s">
        <v>337</v>
      </c>
      <c r="F40854" s="177" t="s">
        <v>569</v>
      </c>
      <c r="G40854" s="177">
        <v>200</v>
      </c>
      <c r="H40854" s="177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76">
        <f>IF(OR(B40854="GAS",B40854="COL",B40854="LAN",B40854="RICE",B40854="LIVE"),H40854*About!$B$98,IF(OR(B40854="CROP",B40854="NAA"),H40854*About!$B$99,H40854))</f>
        <v>3.7175873876549997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25">
      <c r="A40855" s="177" t="s">
        <v>567</v>
      </c>
      <c r="B40855" s="177" t="s">
        <v>568</v>
      </c>
      <c r="C40855" s="177">
        <v>2020</v>
      </c>
      <c r="D40855" s="177" t="s">
        <v>336</v>
      </c>
      <c r="E40855" s="177" t="s">
        <v>337</v>
      </c>
      <c r="F40855" s="177" t="s">
        <v>569</v>
      </c>
      <c r="G40855" s="177">
        <v>201</v>
      </c>
      <c r="H40855" s="177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76">
        <f>IF(OR(B40855="GAS",B40855="COL",B40855="LAN",B40855="RICE",B40855="LIVE"),H40855*About!$B$98,IF(OR(B40855="CROP",B40855="NAA"),H40855*About!$B$99,H40855))</f>
        <v>3.6929466295990002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25">
      <c r="A40856" s="177" t="s">
        <v>567</v>
      </c>
      <c r="B40856" s="177" t="s">
        <v>568</v>
      </c>
      <c r="C40856" s="177">
        <v>2020</v>
      </c>
      <c r="D40856" s="177" t="s">
        <v>336</v>
      </c>
      <c r="E40856" s="177" t="s">
        <v>337</v>
      </c>
      <c r="F40856" s="177" t="s">
        <v>573</v>
      </c>
      <c r="G40856" s="177">
        <v>202</v>
      </c>
      <c r="H40856" s="177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76">
        <f>IF(OR(B40856="GAS",B40856="COL",B40856="LAN",B40856="RICE",B40856="LIVE"),H40856*About!$B$98,IF(OR(B40856="CROP",B40856="NAA"),H40856*About!$B$99,H40856))</f>
        <v>2.1345177083279999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25">
      <c r="A40857" s="177" t="s">
        <v>567</v>
      </c>
      <c r="B40857" s="177" t="s">
        <v>568</v>
      </c>
      <c r="C40857" s="177">
        <v>2020</v>
      </c>
      <c r="D40857" s="177" t="s">
        <v>336</v>
      </c>
      <c r="E40857" s="177" t="s">
        <v>337</v>
      </c>
      <c r="F40857" s="177" t="s">
        <v>574</v>
      </c>
      <c r="G40857" s="177">
        <v>203</v>
      </c>
      <c r="H40857" s="177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76">
        <f>IF(OR(B40857="GAS",B40857="COL",B40857="LAN",B40857="RICE",B40857="LIVE"),H40857*About!$B$98,IF(OR(B40857="CROP",B40857="NAA"),H40857*About!$B$99,H40857))</f>
        <v>6.7340253735899996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25">
      <c r="A40858" s="177" t="s">
        <v>567</v>
      </c>
      <c r="B40858" s="177" t="s">
        <v>568</v>
      </c>
      <c r="C40858" s="177">
        <v>2020</v>
      </c>
      <c r="D40858" s="177" t="s">
        <v>336</v>
      </c>
      <c r="E40858" s="177" t="s">
        <v>337</v>
      </c>
      <c r="F40858" s="177" t="s">
        <v>570</v>
      </c>
      <c r="G40858" s="177">
        <v>203</v>
      </c>
      <c r="H40858" s="177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76">
        <f>IF(OR(B40858="GAS",B40858="COL",B40858="LAN",B40858="RICE",B40858="LIVE"),H40858*About!$B$98,IF(OR(B40858="CROP",B40858="NAA"),H40858*About!$B$99,H40858))</f>
        <v>4.7595141950299999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25">
      <c r="A40859" s="177" t="s">
        <v>567</v>
      </c>
      <c r="B40859" s="177" t="s">
        <v>568</v>
      </c>
      <c r="C40859" s="177">
        <v>2020</v>
      </c>
      <c r="D40859" s="177" t="s">
        <v>336</v>
      </c>
      <c r="E40859" s="177" t="s">
        <v>337</v>
      </c>
      <c r="F40859" s="177" t="s">
        <v>573</v>
      </c>
      <c r="G40859" s="177">
        <v>204</v>
      </c>
      <c r="H40859" s="177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76">
        <f>IF(OR(B40859="GAS",B40859="COL",B40859="LAN",B40859="RICE",B40859="LIVE"),H40859*About!$B$98,IF(OR(B40859="CROP",B40859="NAA"),H40859*About!$B$99,H40859))</f>
        <v>2.0681993919419999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25">
      <c r="A40860" s="177" t="s">
        <v>567</v>
      </c>
      <c r="B40860" s="177" t="s">
        <v>568</v>
      </c>
      <c r="C40860" s="177">
        <v>2020</v>
      </c>
      <c r="D40860" s="177" t="s">
        <v>336</v>
      </c>
      <c r="E40860" s="177" t="s">
        <v>337</v>
      </c>
      <c r="F40860" s="177" t="s">
        <v>570</v>
      </c>
      <c r="G40860" s="177">
        <v>207</v>
      </c>
      <c r="H40860" s="177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76">
        <f>IF(OR(B40860="GAS",B40860="COL",B40860="LAN",B40860="RICE",B40860="LIVE"),H40860*About!$B$98,IF(OR(B40860="CROP",B40860="NAA"),H40860*About!$B$99,H40860))</f>
        <v>4.6764682338099998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25">
      <c r="A40861" s="177" t="s">
        <v>567</v>
      </c>
      <c r="B40861" s="177" t="s">
        <v>568</v>
      </c>
      <c r="C40861" s="177">
        <v>2020</v>
      </c>
      <c r="D40861" s="177" t="s">
        <v>336</v>
      </c>
      <c r="E40861" s="177" t="s">
        <v>337</v>
      </c>
      <c r="F40861" s="177" t="s">
        <v>573</v>
      </c>
      <c r="G40861" s="177">
        <v>210</v>
      </c>
      <c r="H40861" s="177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76">
        <f>IF(OR(B40861="GAS",B40861="COL",B40861="LAN",B40861="RICE",B40861="LIVE"),H40861*About!$B$98,IF(OR(B40861="CROP",B40861="NAA"),H40861*About!$B$99,H40861))</f>
        <v>2.0746009249710001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25">
      <c r="A40862" s="177" t="s">
        <v>567</v>
      </c>
      <c r="B40862" s="177" t="s">
        <v>568</v>
      </c>
      <c r="C40862" s="177">
        <v>2020</v>
      </c>
      <c r="D40862" s="177" t="s">
        <v>336</v>
      </c>
      <c r="E40862" s="177" t="s">
        <v>337</v>
      </c>
      <c r="F40862" s="177" t="s">
        <v>572</v>
      </c>
      <c r="G40862" s="177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76">
        <f>IF(OR(B40862="GAS",B40862="COL",B40862="LAN",B40862="RICE",B40862="LIVE"),H40862*About!$B$98,IF(OR(B40862="CROP",B40862="NAA"),H40862*About!$B$99,H40862))</f>
        <v>4.38791403212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25">
      <c r="A40863" s="177" t="s">
        <v>567</v>
      </c>
      <c r="B40863" s="177" t="s">
        <v>568</v>
      </c>
      <c r="C40863" s="177">
        <v>2020</v>
      </c>
      <c r="D40863" s="177" t="s">
        <v>336</v>
      </c>
      <c r="E40863" s="177" t="s">
        <v>337</v>
      </c>
      <c r="F40863" s="177" t="s">
        <v>570</v>
      </c>
      <c r="G40863" s="177">
        <v>212</v>
      </c>
      <c r="H40863" s="177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76">
        <f>IF(OR(B40863="GAS",B40863="COL",B40863="LAN",B40863="RICE",B40863="LIVE"),H40863*About!$B$98,IF(OR(B40863="CROP",B40863="NAA"),H40863*About!$B$99,H40863))</f>
        <v>7.0662739744900002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25">
      <c r="A40864" s="177" t="s">
        <v>567</v>
      </c>
      <c r="B40864" s="177" t="s">
        <v>568</v>
      </c>
      <c r="C40864" s="177">
        <v>2020</v>
      </c>
      <c r="D40864" s="177" t="s">
        <v>336</v>
      </c>
      <c r="E40864" s="177" t="s">
        <v>337</v>
      </c>
      <c r="F40864" s="177" t="s">
        <v>570</v>
      </c>
      <c r="G40864" s="177">
        <v>214</v>
      </c>
      <c r="H40864" s="177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76">
        <f>IF(OR(B40864="GAS",B40864="COL",B40864="LAN",B40864="RICE",B40864="LIVE"),H40864*About!$B$98,IF(OR(B40864="CROP",B40864="NAA"),H40864*About!$B$99,H40864))</f>
        <v>4.5315620809599998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25">
      <c r="A40865" s="177" t="s">
        <v>567</v>
      </c>
      <c r="B40865" s="177" t="s">
        <v>568</v>
      </c>
      <c r="C40865" s="177">
        <v>2020</v>
      </c>
      <c r="D40865" s="177" t="s">
        <v>336</v>
      </c>
      <c r="E40865" s="177" t="s">
        <v>337</v>
      </c>
      <c r="F40865" s="177" t="s">
        <v>570</v>
      </c>
      <c r="G40865" s="177">
        <v>221</v>
      </c>
      <c r="H40865" s="177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76">
        <f>IF(OR(B40865="GAS",B40865="COL",B40865="LAN",B40865="RICE",B40865="LIVE"),H40865*About!$B$98,IF(OR(B40865="CROP",B40865="NAA"),H40865*About!$B$99,H40865))</f>
        <v>8.7500447989399997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25">
      <c r="A40866" s="177" t="s">
        <v>567</v>
      </c>
      <c r="B40866" s="177" t="s">
        <v>568</v>
      </c>
      <c r="C40866" s="177">
        <v>2020</v>
      </c>
      <c r="D40866" s="177" t="s">
        <v>336</v>
      </c>
      <c r="E40866" s="177" t="s">
        <v>337</v>
      </c>
      <c r="F40866" s="177" t="s">
        <v>569</v>
      </c>
      <c r="G40866" s="177">
        <v>223</v>
      </c>
      <c r="H40866" s="177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76">
        <f>IF(OR(B40866="GAS",B40866="COL",B40866="LAN",B40866="RICE",B40866="LIVE"),H40866*About!$B$98,IF(OR(B40866="CROP",B40866="NAA"),H40866*About!$B$99,H40866))</f>
        <v>3.7804938619960001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25">
      <c r="A40867" s="177" t="s">
        <v>567</v>
      </c>
      <c r="B40867" s="177" t="s">
        <v>568</v>
      </c>
      <c r="C40867" s="177">
        <v>2020</v>
      </c>
      <c r="D40867" s="177" t="s">
        <v>336</v>
      </c>
      <c r="E40867" s="177" t="s">
        <v>337</v>
      </c>
      <c r="F40867" s="177" t="s">
        <v>570</v>
      </c>
      <c r="G40867" s="177">
        <v>225</v>
      </c>
      <c r="H40867" s="177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76">
        <f>IF(OR(B40867="GAS",B40867="COL",B40867="LAN",B40867="RICE",B40867="LIVE"),H40867*About!$B$98,IF(OR(B40867="CROP",B40867="NAA"),H40867*About!$B$99,H40867))</f>
        <v>4.9222628149399998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25">
      <c r="A40868" s="177" t="s">
        <v>567</v>
      </c>
      <c r="B40868" s="177" t="s">
        <v>568</v>
      </c>
      <c r="C40868" s="177">
        <v>2020</v>
      </c>
      <c r="D40868" s="177" t="s">
        <v>336</v>
      </c>
      <c r="E40868" s="177" t="s">
        <v>337</v>
      </c>
      <c r="F40868" s="177" t="s">
        <v>570</v>
      </c>
      <c r="G40868" s="177">
        <v>226</v>
      </c>
      <c r="H40868" s="177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76">
        <f>IF(OR(B40868="GAS",B40868="COL",B40868="LAN",B40868="RICE",B40868="LIVE"),H40868*About!$B$98,IF(OR(B40868="CROP",B40868="NAA"),H40868*About!$B$99,H40868))</f>
        <v>4.9165708333000003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25">
      <c r="A40869" s="177" t="s">
        <v>567</v>
      </c>
      <c r="B40869" s="177" t="s">
        <v>568</v>
      </c>
      <c r="C40869" s="177">
        <v>2020</v>
      </c>
      <c r="D40869" s="177" t="s">
        <v>336</v>
      </c>
      <c r="E40869" s="177" t="s">
        <v>337</v>
      </c>
      <c r="F40869" s="177" t="s">
        <v>569</v>
      </c>
      <c r="G40869" s="177">
        <v>228</v>
      </c>
      <c r="H40869" s="177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76">
        <f>IF(OR(B40869="GAS",B40869="COL",B40869="LAN",B40869="RICE",B40869="LIVE"),H40869*About!$B$98,IF(OR(B40869="CROP",B40869="NAA"),H40869*About!$B$99,H40869))</f>
        <v>3.2458140049130001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25">
      <c r="A40870" s="177" t="s">
        <v>567</v>
      </c>
      <c r="B40870" s="177" t="s">
        <v>568</v>
      </c>
      <c r="C40870" s="177">
        <v>2020</v>
      </c>
      <c r="D40870" s="177" t="s">
        <v>336</v>
      </c>
      <c r="E40870" s="177" t="s">
        <v>337</v>
      </c>
      <c r="F40870" s="177" t="s">
        <v>570</v>
      </c>
      <c r="G40870" s="177">
        <v>228</v>
      </c>
      <c r="H40870" s="177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76">
        <f>IF(OR(B40870="GAS",B40870="COL",B40870="LAN",B40870="RICE",B40870="LIVE"),H40870*About!$B$98,IF(OR(B40870="CROP",B40870="NAA"),H40870*About!$B$99,H40870))</f>
        <v>8.4979110397400003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25">
      <c r="A40871" s="177" t="s">
        <v>567</v>
      </c>
      <c r="B40871" s="177" t="s">
        <v>568</v>
      </c>
      <c r="C40871" s="177">
        <v>2020</v>
      </c>
      <c r="D40871" s="177" t="s">
        <v>336</v>
      </c>
      <c r="E40871" s="177" t="s">
        <v>337</v>
      </c>
      <c r="F40871" s="177" t="s">
        <v>570</v>
      </c>
      <c r="G40871" s="177">
        <v>230</v>
      </c>
      <c r="H40871" s="177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76">
        <f>IF(OR(B40871="GAS",B40871="COL",B40871="LAN",B40871="RICE",B40871="LIVE"),H40871*About!$B$98,IF(OR(B40871="CROP",B40871="NAA"),H40871*About!$B$99,H40871))</f>
        <v>4.20072392444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25">
      <c r="A40872" s="177" t="s">
        <v>567</v>
      </c>
      <c r="B40872" s="177" t="s">
        <v>568</v>
      </c>
      <c r="C40872" s="177">
        <v>2020</v>
      </c>
      <c r="D40872" s="177" t="s">
        <v>336</v>
      </c>
      <c r="E40872" s="177" t="s">
        <v>337</v>
      </c>
      <c r="F40872" s="177" t="s">
        <v>573</v>
      </c>
      <c r="G40872" s="177">
        <v>230</v>
      </c>
      <c r="H40872" s="177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76">
        <f>IF(OR(B40872="GAS",B40872="COL",B40872="LAN",B40872="RICE",B40872="LIVE"),H40872*About!$B$98,IF(OR(B40872="CROP",B40872="NAA"),H40872*About!$B$99,H40872))</f>
        <v>2.39964283537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25">
      <c r="A40873" s="177" t="s">
        <v>567</v>
      </c>
      <c r="B40873" s="177" t="s">
        <v>568</v>
      </c>
      <c r="C40873" s="177">
        <v>2020</v>
      </c>
      <c r="D40873" s="177" t="s">
        <v>336</v>
      </c>
      <c r="E40873" s="177" t="s">
        <v>337</v>
      </c>
      <c r="F40873" s="177" t="s">
        <v>574</v>
      </c>
      <c r="G40873" s="177">
        <v>236</v>
      </c>
      <c r="H40873" s="177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76">
        <f>IF(OR(B40873="GAS",B40873="COL",B40873="LAN",B40873="RICE",B40873="LIVE"),H40873*About!$B$98,IF(OR(B40873="CROP",B40873="NAA"),H40873*About!$B$99,H40873))</f>
        <v>5.755808524549999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25">
      <c r="A40874" s="177" t="s">
        <v>567</v>
      </c>
      <c r="B40874" s="177" t="s">
        <v>568</v>
      </c>
      <c r="C40874" s="177">
        <v>2020</v>
      </c>
      <c r="D40874" s="177" t="s">
        <v>336</v>
      </c>
      <c r="E40874" s="177" t="s">
        <v>337</v>
      </c>
      <c r="F40874" s="177" t="s">
        <v>572</v>
      </c>
      <c r="G40874" s="177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76">
        <f>IF(OR(B40874="GAS",B40874="COL",B40874="LAN",B40874="RICE",B40874="LIVE"),H40874*About!$B$98,IF(OR(B40874="CROP",B40874="NAA"),H40874*About!$B$99,H40874))</f>
        <v>3.7505044474499999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25">
      <c r="A40875" s="177" t="s">
        <v>567</v>
      </c>
      <c r="B40875" s="177" t="s">
        <v>568</v>
      </c>
      <c r="C40875" s="177">
        <v>2020</v>
      </c>
      <c r="D40875" s="177" t="s">
        <v>336</v>
      </c>
      <c r="E40875" s="177" t="s">
        <v>337</v>
      </c>
      <c r="F40875" s="177" t="s">
        <v>573</v>
      </c>
      <c r="G40875" s="177">
        <v>239</v>
      </c>
      <c r="H40875" s="177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76">
        <f>IF(OR(B40875="GAS",B40875="COL",B40875="LAN",B40875="RICE",B40875="LIVE"),H40875*About!$B$98,IF(OR(B40875="CROP",B40875="NAA"),H40875*About!$B$99,H40875))</f>
        <v>1.9142920791640001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25">
      <c r="A40876" s="177" t="s">
        <v>567</v>
      </c>
      <c r="B40876" s="177" t="s">
        <v>568</v>
      </c>
      <c r="C40876" s="177">
        <v>2020</v>
      </c>
      <c r="D40876" s="177" t="s">
        <v>336</v>
      </c>
      <c r="E40876" s="177" t="s">
        <v>337</v>
      </c>
      <c r="F40876" s="177" t="s">
        <v>571</v>
      </c>
      <c r="G40876" s="177">
        <v>242</v>
      </c>
      <c r="H40876" s="177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76">
        <f>IF(OR(B40876="GAS",B40876="COL",B40876="LAN",B40876="RICE",B40876="LIVE"),H40876*About!$B$98,IF(OR(B40876="CROP",B40876="NAA"),H40876*About!$B$99,H40876))</f>
        <v>1.0653795470699999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25">
      <c r="A40877" s="177" t="s">
        <v>567</v>
      </c>
      <c r="B40877" s="177" t="s">
        <v>568</v>
      </c>
      <c r="C40877" s="177">
        <v>2020</v>
      </c>
      <c r="D40877" s="177" t="s">
        <v>336</v>
      </c>
      <c r="E40877" s="177" t="s">
        <v>337</v>
      </c>
      <c r="F40877" s="177" t="s">
        <v>573</v>
      </c>
      <c r="G40877" s="177">
        <v>243</v>
      </c>
      <c r="H40877" s="177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76">
        <f>IF(OR(B40877="GAS",B40877="COL",B40877="LAN",B40877="RICE",B40877="LIVE"),H40877*About!$B$98,IF(OR(B40877="CROP",B40877="NAA"),H40877*About!$B$99,H40877))</f>
        <v>1.889432169264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25">
      <c r="A40878" s="177" t="s">
        <v>567</v>
      </c>
      <c r="B40878" s="177" t="s">
        <v>568</v>
      </c>
      <c r="C40878" s="177">
        <v>2020</v>
      </c>
      <c r="D40878" s="177" t="s">
        <v>336</v>
      </c>
      <c r="E40878" s="177" t="s">
        <v>337</v>
      </c>
      <c r="F40878" s="177" t="s">
        <v>573</v>
      </c>
      <c r="G40878" s="177">
        <v>244</v>
      </c>
      <c r="H40878" s="177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76">
        <f>IF(OR(B40878="GAS",B40878="COL",B40878="LAN",B40878="RICE",B40878="LIVE"),H40878*About!$B$98,IF(OR(B40878="CROP",B40878="NAA"),H40878*About!$B$99,H40878))</f>
        <v>2.396867930656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25">
      <c r="A40879" s="177" t="s">
        <v>567</v>
      </c>
      <c r="B40879" s="177" t="s">
        <v>568</v>
      </c>
      <c r="C40879" s="177">
        <v>2020</v>
      </c>
      <c r="D40879" s="177" t="s">
        <v>336</v>
      </c>
      <c r="E40879" s="177" t="s">
        <v>337</v>
      </c>
      <c r="F40879" s="177" t="s">
        <v>573</v>
      </c>
      <c r="G40879" s="177">
        <v>245</v>
      </c>
      <c r="H40879" s="177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76">
        <f>IF(OR(B40879="GAS",B40879="COL",B40879="LAN",B40879="RICE",B40879="LIVE"),H40879*About!$B$98,IF(OR(B40879="CROP",B40879="NAA"),H40879*About!$B$99,H40879))</f>
        <v>1.8809728499040001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25">
      <c r="A40880" s="177" t="s">
        <v>567</v>
      </c>
      <c r="B40880" s="177" t="s">
        <v>568</v>
      </c>
      <c r="C40880" s="177">
        <v>2020</v>
      </c>
      <c r="D40880" s="177" t="s">
        <v>336</v>
      </c>
      <c r="E40880" s="177" t="s">
        <v>337</v>
      </c>
      <c r="F40880" s="177" t="s">
        <v>570</v>
      </c>
      <c r="G40880" s="177">
        <v>247</v>
      </c>
      <c r="H40880" s="177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76">
        <f>IF(OR(B40880="GAS",B40880="COL",B40880="LAN",B40880="RICE",B40880="LIVE"),H40880*About!$B$98,IF(OR(B40880="CROP",B40880="NAA"),H40880*About!$B$99,H40880))</f>
        <v>3.9266880776299998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25">
      <c r="A40881" s="177" t="s">
        <v>567</v>
      </c>
      <c r="B40881" s="177" t="s">
        <v>568</v>
      </c>
      <c r="C40881" s="177">
        <v>2020</v>
      </c>
      <c r="D40881" s="177" t="s">
        <v>336</v>
      </c>
      <c r="E40881" s="177" t="s">
        <v>337</v>
      </c>
      <c r="F40881" s="177" t="s">
        <v>570</v>
      </c>
      <c r="G40881" s="177">
        <v>248</v>
      </c>
      <c r="H40881" s="177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76">
        <f>IF(OR(B40881="GAS",B40881="COL",B40881="LAN",B40881="RICE",B40881="LIVE"),H40881*About!$B$98,IF(OR(B40881="CROP",B40881="NAA"),H40881*About!$B$99,H40881))</f>
        <v>4.2303832742599999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25">
      <c r="A40882" s="177" t="s">
        <v>567</v>
      </c>
      <c r="B40882" s="177" t="s">
        <v>568</v>
      </c>
      <c r="C40882" s="177">
        <v>2020</v>
      </c>
      <c r="D40882" s="177" t="s">
        <v>336</v>
      </c>
      <c r="E40882" s="177" t="s">
        <v>337</v>
      </c>
      <c r="F40882" s="177" t="s">
        <v>570</v>
      </c>
      <c r="G40882" s="177">
        <v>251</v>
      </c>
      <c r="H40882" s="177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76">
        <f>IF(OR(B40882="GAS",B40882="COL",B40882="LAN",B40882="RICE",B40882="LIVE"),H40882*About!$B$98,IF(OR(B40882="CROP",B40882="NAA"),H40882*About!$B$99,H40882))</f>
        <v>3.8756941648900001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25">
      <c r="A40883" s="177" t="s">
        <v>567</v>
      </c>
      <c r="B40883" s="177" t="s">
        <v>568</v>
      </c>
      <c r="C40883" s="177">
        <v>2020</v>
      </c>
      <c r="D40883" s="177" t="s">
        <v>336</v>
      </c>
      <c r="E40883" s="177" t="s">
        <v>337</v>
      </c>
      <c r="F40883" s="177" t="s">
        <v>570</v>
      </c>
      <c r="G40883" s="177">
        <v>252</v>
      </c>
      <c r="H40883" s="177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76">
        <f>IF(OR(B40883="GAS",B40883="COL",B40883="LAN",B40883="RICE",B40883="LIVE"),H40883*About!$B$98,IF(OR(B40883="CROP",B40883="NAA"),H40883*About!$B$99,H40883))</f>
        <v>3.8583420973699998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25">
      <c r="A40884" s="177" t="s">
        <v>567</v>
      </c>
      <c r="B40884" s="177" t="s">
        <v>568</v>
      </c>
      <c r="C40884" s="177">
        <v>2020</v>
      </c>
      <c r="D40884" s="177" t="s">
        <v>336</v>
      </c>
      <c r="E40884" s="177" t="s">
        <v>337</v>
      </c>
      <c r="F40884" s="177" t="s">
        <v>573</v>
      </c>
      <c r="G40884" s="177">
        <v>257</v>
      </c>
      <c r="H40884" s="177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76">
        <f>IF(OR(B40884="GAS",B40884="COL",B40884="LAN",B40884="RICE",B40884="LIVE"),H40884*About!$B$98,IF(OR(B40884="CROP",B40884="NAA"),H40884*About!$B$99,H40884))</f>
        <v>2.06234588404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25">
      <c r="A40885" s="177" t="s">
        <v>567</v>
      </c>
      <c r="B40885" s="177" t="s">
        <v>568</v>
      </c>
      <c r="C40885" s="177">
        <v>2020</v>
      </c>
      <c r="D40885" s="177" t="s">
        <v>336</v>
      </c>
      <c r="E40885" s="177" t="s">
        <v>337</v>
      </c>
      <c r="F40885" s="177" t="s">
        <v>569</v>
      </c>
      <c r="G40885" s="177">
        <v>258</v>
      </c>
      <c r="H40885" s="177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76">
        <f>IF(OR(B40885="GAS",B40885="COL",B40885="LAN",B40885="RICE",B40885="LIVE"),H40885*About!$B$98,IF(OR(B40885="CROP",B40885="NAA"),H40885*About!$B$99,H40885))</f>
        <v>2.8648652369159998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25">
      <c r="A40886" s="177" t="s">
        <v>567</v>
      </c>
      <c r="B40886" s="177" t="s">
        <v>568</v>
      </c>
      <c r="C40886" s="177">
        <v>2020</v>
      </c>
      <c r="D40886" s="177" t="s">
        <v>336</v>
      </c>
      <c r="E40886" s="177" t="s">
        <v>337</v>
      </c>
      <c r="F40886" s="177" t="s">
        <v>569</v>
      </c>
      <c r="G40886" s="177">
        <v>261</v>
      </c>
      <c r="H40886" s="177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76">
        <f>IF(OR(B40886="GAS",B40886="COL",B40886="LAN",B40886="RICE",B40886="LIVE"),H40886*About!$B$98,IF(OR(B40886="CROP",B40886="NAA"),H40886*About!$B$99,H40886))</f>
        <v>2.8424718766469997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25">
      <c r="A40887" s="177" t="s">
        <v>567</v>
      </c>
      <c r="B40887" s="177" t="s">
        <v>568</v>
      </c>
      <c r="C40887" s="177">
        <v>2020</v>
      </c>
      <c r="D40887" s="177" t="s">
        <v>336</v>
      </c>
      <c r="E40887" s="177" t="s">
        <v>337</v>
      </c>
      <c r="F40887" s="177" t="s">
        <v>570</v>
      </c>
      <c r="G40887" s="177">
        <v>270</v>
      </c>
      <c r="H40887" s="177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76">
        <f>IF(OR(B40887="GAS",B40887="COL",B40887="LAN",B40887="RICE",B40887="LIVE"),H40887*About!$B$98,IF(OR(B40887="CROP",B40887="NAA"),H40887*About!$B$99,H40887))</f>
        <v>4.11041219195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25">
      <c r="A40888" s="177" t="s">
        <v>567</v>
      </c>
      <c r="B40888" s="177" t="s">
        <v>568</v>
      </c>
      <c r="C40888" s="177">
        <v>2020</v>
      </c>
      <c r="D40888" s="177" t="s">
        <v>336</v>
      </c>
      <c r="E40888" s="177" t="s">
        <v>337</v>
      </c>
      <c r="F40888" s="177" t="s">
        <v>569</v>
      </c>
      <c r="G40888" s="177">
        <v>271</v>
      </c>
      <c r="H40888" s="177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76">
        <f>IF(OR(B40888="GAS",B40888="COL",B40888="LAN",B40888="RICE",B40888="LIVE"),H40888*About!$B$98,IF(OR(B40888="CROP",B40888="NAA"),H40888*About!$B$99,H40888))</f>
        <v>2.7437359676699998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25">
      <c r="A40889" s="177" t="s">
        <v>567</v>
      </c>
      <c r="B40889" s="177" t="s">
        <v>568</v>
      </c>
      <c r="C40889" s="177">
        <v>2020</v>
      </c>
      <c r="D40889" s="177" t="s">
        <v>336</v>
      </c>
      <c r="E40889" s="177" t="s">
        <v>337</v>
      </c>
      <c r="F40889" s="177" t="s">
        <v>569</v>
      </c>
      <c r="G40889" s="177">
        <v>278</v>
      </c>
      <c r="H40889" s="177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76">
        <f>IF(OR(B40889="GAS",B40889="COL",B40889="LAN",B40889="RICE",B40889="LIVE"),H40889*About!$B$98,IF(OR(B40889="CROP",B40889="NAA"),H40889*About!$B$99,H40889))</f>
        <v>2.6663852622729999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25">
      <c r="A40890" s="177" t="s">
        <v>567</v>
      </c>
      <c r="B40890" s="177" t="s">
        <v>568</v>
      </c>
      <c r="C40890" s="177">
        <v>2020</v>
      </c>
      <c r="D40890" s="177" t="s">
        <v>336</v>
      </c>
      <c r="E40890" s="177" t="s">
        <v>337</v>
      </c>
      <c r="F40890" s="177" t="s">
        <v>573</v>
      </c>
      <c r="G40890" s="177">
        <v>281</v>
      </c>
      <c r="H40890" s="177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76">
        <f>IF(OR(B40890="GAS",B40890="COL",B40890="LAN",B40890="RICE",B40890="LIVE"),H40890*About!$B$98,IF(OR(B40890="CROP",B40890="NAA"),H40890*About!$B$99,H40890))</f>
        <v>1.5813953359609999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25">
      <c r="A40891" s="177" t="s">
        <v>567</v>
      </c>
      <c r="B40891" s="177" t="s">
        <v>568</v>
      </c>
      <c r="C40891" s="177">
        <v>2020</v>
      </c>
      <c r="D40891" s="177" t="s">
        <v>336</v>
      </c>
      <c r="E40891" s="177" t="s">
        <v>337</v>
      </c>
      <c r="F40891" s="177" t="s">
        <v>569</v>
      </c>
      <c r="G40891" s="177">
        <v>283</v>
      </c>
      <c r="H40891" s="177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76">
        <f>IF(OR(B40891="GAS",B40891="COL",B40891="LAN",B40891="RICE",B40891="LIVE"),H40891*About!$B$98,IF(OR(B40891="CROP",B40891="NAA"),H40891*About!$B$99,H40891))</f>
        <v>2.6207655901089999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25">
      <c r="A40892" s="177" t="s">
        <v>567</v>
      </c>
      <c r="B40892" s="177" t="s">
        <v>568</v>
      </c>
      <c r="C40892" s="177">
        <v>2020</v>
      </c>
      <c r="D40892" s="177" t="s">
        <v>336</v>
      </c>
      <c r="E40892" s="177" t="s">
        <v>337</v>
      </c>
      <c r="F40892" s="177" t="s">
        <v>570</v>
      </c>
      <c r="G40892" s="177">
        <v>286</v>
      </c>
      <c r="H40892" s="177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76">
        <f>IF(OR(B40892="GAS",B40892="COL",B40892="LAN",B40892="RICE",B40892="LIVE"),H40892*About!$B$98,IF(OR(B40892="CROP",B40892="NAA"),H40892*About!$B$99,H40892))</f>
        <v>3.3984069887099998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25">
      <c r="A40893" s="177" t="s">
        <v>567</v>
      </c>
      <c r="B40893" s="177" t="s">
        <v>568</v>
      </c>
      <c r="C40893" s="177">
        <v>2020</v>
      </c>
      <c r="D40893" s="177" t="s">
        <v>336</v>
      </c>
      <c r="E40893" s="177" t="s">
        <v>337</v>
      </c>
      <c r="F40893" s="177" t="s">
        <v>573</v>
      </c>
      <c r="G40893" s="177">
        <v>294</v>
      </c>
      <c r="H40893" s="177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76">
        <f>IF(OR(B40893="GAS",B40893="COL",B40893="LAN",B40893="RICE",B40893="LIVE"),H40893*About!$B$98,IF(OR(B40893="CROP",B40893="NAA"),H40893*About!$B$99,H40893))</f>
        <v>3.6606098001359998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25">
      <c r="A40894" s="177" t="s">
        <v>567</v>
      </c>
      <c r="B40894" s="177" t="s">
        <v>568</v>
      </c>
      <c r="C40894" s="177">
        <v>2020</v>
      </c>
      <c r="D40894" s="177" t="s">
        <v>336</v>
      </c>
      <c r="E40894" s="177" t="s">
        <v>337</v>
      </c>
      <c r="F40894" s="177" t="s">
        <v>571</v>
      </c>
      <c r="G40894" s="177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76">
        <f>IF(OR(B40894="GAS",B40894="COL",B40894="LAN",B40894="RICE",B40894="LIVE"),H40894*About!$B$98,IF(OR(B40894="CROP",B40894="NAA"),H40894*About!$B$99,H40894))</f>
        <v>8.7506195995999994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25">
      <c r="A40895" s="177" t="s">
        <v>567</v>
      </c>
      <c r="B40895" s="177" t="s">
        <v>568</v>
      </c>
      <c r="C40895" s="177">
        <v>2020</v>
      </c>
      <c r="D40895" s="177" t="s">
        <v>336</v>
      </c>
      <c r="E40895" s="177" t="s">
        <v>337</v>
      </c>
      <c r="F40895" s="177" t="s">
        <v>569</v>
      </c>
      <c r="G40895" s="177">
        <v>297</v>
      </c>
      <c r="H40895" s="177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76">
        <f>IF(OR(B40895="GAS",B40895="COL",B40895="LAN",B40895="RICE",B40895="LIVE"),H40895*About!$B$98,IF(OR(B40895="CROP",B40895="NAA"),H40895*About!$B$99,H40895))</f>
        <v>2.5066616944970001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25">
      <c r="A40896" s="177" t="s">
        <v>567</v>
      </c>
      <c r="B40896" s="177" t="s">
        <v>568</v>
      </c>
      <c r="C40896" s="177">
        <v>2020</v>
      </c>
      <c r="D40896" s="177" t="s">
        <v>336</v>
      </c>
      <c r="E40896" s="177" t="s">
        <v>337</v>
      </c>
      <c r="F40896" s="177" t="s">
        <v>570</v>
      </c>
      <c r="G40896" s="177">
        <v>298</v>
      </c>
      <c r="H40896" s="177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76">
        <f>IF(OR(B40896="GAS",B40896="COL",B40896="LAN",B40896="RICE",B40896="LIVE"),H40896*About!$B$98,IF(OR(B40896="CROP",B40896="NAA"),H40896*About!$B$99,H40896))</f>
        <v>3.2438339985699997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25">
      <c r="A40897" s="177" t="s">
        <v>567</v>
      </c>
      <c r="B40897" s="177" t="s">
        <v>568</v>
      </c>
      <c r="C40897" s="177">
        <v>2020</v>
      </c>
      <c r="D40897" s="177" t="s">
        <v>336</v>
      </c>
      <c r="E40897" s="177" t="s">
        <v>337</v>
      </c>
      <c r="F40897" s="177" t="s">
        <v>570</v>
      </c>
      <c r="G40897" s="177">
        <v>305</v>
      </c>
      <c r="H40897" s="177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76">
        <f>IF(OR(B40897="GAS",B40897="COL",B40897="LAN",B40897="RICE",B40897="LIVE"),H40897*About!$B$98,IF(OR(B40897="CROP",B40897="NAA"),H40897*About!$B$99,H40897))</f>
        <v>3.1921852496500002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25">
      <c r="A40898" s="177" t="s">
        <v>567</v>
      </c>
      <c r="B40898" s="177" t="s">
        <v>568</v>
      </c>
      <c r="C40898" s="177">
        <v>2020</v>
      </c>
      <c r="D40898" s="177" t="s">
        <v>336</v>
      </c>
      <c r="E40898" s="177" t="s">
        <v>337</v>
      </c>
      <c r="F40898" s="177" t="s">
        <v>570</v>
      </c>
      <c r="G40898" s="177">
        <v>313</v>
      </c>
      <c r="H40898" s="177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76">
        <f>IF(OR(B40898="GAS",B40898="COL",B40898="LAN",B40898="RICE",B40898="LIVE"),H40898*About!$B$98,IF(OR(B40898="CROP",B40898="NAA"),H40898*About!$B$99,H40898))</f>
        <v>3.09798961098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25">
      <c r="A40899" s="177" t="s">
        <v>567</v>
      </c>
      <c r="B40899" s="177" t="s">
        <v>568</v>
      </c>
      <c r="C40899" s="177">
        <v>2020</v>
      </c>
      <c r="D40899" s="177" t="s">
        <v>336</v>
      </c>
      <c r="E40899" s="177" t="s">
        <v>337</v>
      </c>
      <c r="F40899" s="177" t="s">
        <v>570</v>
      </c>
      <c r="G40899" s="177">
        <v>316</v>
      </c>
      <c r="H40899" s="177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76">
        <f>IF(OR(B40899="GAS",B40899="COL",B40899="LAN",B40899="RICE",B40899="LIVE"),H40899*About!$B$98,IF(OR(B40899="CROP",B40899="NAA"),H40899*About!$B$99,H40899))</f>
        <v>3.0774554034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25">
      <c r="A40900" s="177" t="s">
        <v>567</v>
      </c>
      <c r="B40900" s="177" t="s">
        <v>568</v>
      </c>
      <c r="C40900" s="177">
        <v>2020</v>
      </c>
      <c r="D40900" s="177" t="s">
        <v>336</v>
      </c>
      <c r="E40900" s="177" t="s">
        <v>337</v>
      </c>
      <c r="F40900" s="177" t="s">
        <v>569</v>
      </c>
      <c r="G40900" s="177">
        <v>319</v>
      </c>
      <c r="H40900" s="177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76">
        <f>IF(OR(B40900="GAS",B40900="COL",B40900="LAN",B40900="RICE",B40900="LIVE"),H40900*About!$B$98,IF(OR(B40900="CROP",B40900="NAA"),H40900*About!$B$99,H40900))</f>
        <v>2.327504771529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25">
      <c r="A40901" s="177" t="s">
        <v>567</v>
      </c>
      <c r="B40901" s="177" t="s">
        <v>568</v>
      </c>
      <c r="C40901" s="177">
        <v>2020</v>
      </c>
      <c r="D40901" s="177" t="s">
        <v>336</v>
      </c>
      <c r="E40901" s="177" t="s">
        <v>337</v>
      </c>
      <c r="F40901" s="177" t="s">
        <v>573</v>
      </c>
      <c r="G40901" s="177">
        <v>321</v>
      </c>
      <c r="H40901" s="177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76">
        <f>IF(OR(B40901="GAS",B40901="COL",B40901="LAN",B40901="RICE",B40901="LIVE"),H40901*About!$B$98,IF(OR(B40901="CROP",B40901="NAA"),H40901*About!$B$99,H40901))</f>
        <v>3.0665109807160001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25">
      <c r="A40902" s="177" t="s">
        <v>567</v>
      </c>
      <c r="B40902" s="177" t="s">
        <v>568</v>
      </c>
      <c r="C40902" s="177">
        <v>2020</v>
      </c>
      <c r="D40902" s="177" t="s">
        <v>336</v>
      </c>
      <c r="E40902" s="177" t="s">
        <v>337</v>
      </c>
      <c r="F40902" s="177" t="s">
        <v>569</v>
      </c>
      <c r="G40902" s="177">
        <v>322</v>
      </c>
      <c r="H40902" s="177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76">
        <f>IF(OR(B40902="GAS",B40902="COL",B40902="LAN",B40902="RICE",B40902="LIVE"),H40902*About!$B$98,IF(OR(B40902="CROP",B40902="NAA"),H40902*About!$B$99,H40902))</f>
        <v>2.3077477817419999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25">
      <c r="A40903" s="177" t="s">
        <v>567</v>
      </c>
      <c r="B40903" s="177" t="s">
        <v>568</v>
      </c>
      <c r="C40903" s="177">
        <v>2020</v>
      </c>
      <c r="D40903" s="177" t="s">
        <v>336</v>
      </c>
      <c r="E40903" s="177" t="s">
        <v>337</v>
      </c>
      <c r="F40903" s="177" t="s">
        <v>573</v>
      </c>
      <c r="G40903" s="177">
        <v>331</v>
      </c>
      <c r="H40903" s="177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76">
        <f>IF(OR(B40903="GAS",B40903="COL",B40903="LAN",B40903="RICE",B40903="LIVE"),H40903*About!$B$98,IF(OR(B40903="CROP",B40903="NAA"),H40903*About!$B$99,H40903))</f>
        <v>1.50028441567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25">
      <c r="A40904" s="177" t="s">
        <v>567</v>
      </c>
      <c r="B40904" s="177" t="s">
        <v>568</v>
      </c>
      <c r="C40904" s="177">
        <v>2020</v>
      </c>
      <c r="D40904" s="177" t="s">
        <v>336</v>
      </c>
      <c r="E40904" s="177" t="s">
        <v>337</v>
      </c>
      <c r="F40904" s="177" t="s">
        <v>571</v>
      </c>
      <c r="G40904" s="177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76">
        <f>IF(OR(B40904="GAS",B40904="COL",B40904="LAN",B40904="RICE",B40904="LIVE"),H40904*About!$B$98,IF(OR(B40904="CROP",B40904="NAA"),H40904*About!$B$99,H40904))</f>
        <v>7.6788492151499998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25">
      <c r="A40905" s="177" t="s">
        <v>567</v>
      </c>
      <c r="B40905" s="177" t="s">
        <v>568</v>
      </c>
      <c r="C40905" s="177">
        <v>2020</v>
      </c>
      <c r="D40905" s="177" t="s">
        <v>336</v>
      </c>
      <c r="E40905" s="177" t="s">
        <v>337</v>
      </c>
      <c r="F40905" s="177" t="s">
        <v>569</v>
      </c>
      <c r="G40905" s="177">
        <v>336</v>
      </c>
      <c r="H40905" s="177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76">
        <f>IF(OR(B40905="GAS",B40905="COL",B40905="LAN",B40905="RICE",B40905="LIVE"),H40905*About!$B$98,IF(OR(B40905="CROP",B40905="NAA"),H40905*About!$B$99,H40905))</f>
        <v>2.21130496356599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25">
      <c r="A40906" s="177" t="s">
        <v>567</v>
      </c>
      <c r="B40906" s="177" t="s">
        <v>568</v>
      </c>
      <c r="C40906" s="177">
        <v>2020</v>
      </c>
      <c r="D40906" s="177" t="s">
        <v>336</v>
      </c>
      <c r="E40906" s="177" t="s">
        <v>337</v>
      </c>
      <c r="F40906" s="177" t="s">
        <v>570</v>
      </c>
      <c r="G40906" s="177">
        <v>353</v>
      </c>
      <c r="H40906" s="177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76">
        <f>IF(OR(B40906="GAS",B40906="COL",B40906="LAN",B40906="RICE",B40906="LIVE"),H40906*About!$B$98,IF(OR(B40906="CROP",B40906="NAA"),H40906*About!$B$99,H40906))</f>
        <v>3.1504114304000003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25">
      <c r="A40907" s="177" t="s">
        <v>567</v>
      </c>
      <c r="B40907" s="177" t="s">
        <v>568</v>
      </c>
      <c r="C40907" s="177">
        <v>2020</v>
      </c>
      <c r="D40907" s="177" t="s">
        <v>336</v>
      </c>
      <c r="E40907" s="177" t="s">
        <v>337</v>
      </c>
      <c r="F40907" s="177" t="s">
        <v>572</v>
      </c>
      <c r="G40907" s="177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76">
        <f>IF(OR(B40907="GAS",B40907="COL",B40907="LAN",B40907="RICE",B40907="LIVE"),H40907*About!$B$98,IF(OR(B40907="CROP",B40907="NAA"),H40907*About!$B$99,H40907))</f>
        <v>2.4180492346199998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25">
      <c r="A40908" s="177" t="s">
        <v>567</v>
      </c>
      <c r="B40908" s="177" t="s">
        <v>568</v>
      </c>
      <c r="C40908" s="177">
        <v>2020</v>
      </c>
      <c r="D40908" s="177" t="s">
        <v>336</v>
      </c>
      <c r="E40908" s="177" t="s">
        <v>337</v>
      </c>
      <c r="F40908" s="177" t="s">
        <v>570</v>
      </c>
      <c r="G40908" s="177">
        <v>360</v>
      </c>
      <c r="H40908" s="177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76">
        <f>IF(OR(B40908="GAS",B40908="COL",B40908="LAN",B40908="RICE",B40908="LIVE"),H40908*About!$B$98,IF(OR(B40908="CROP",B40908="NAA"),H40908*About!$B$99,H40908))</f>
        <v>2.7048448828299998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25">
      <c r="A40909" s="177" t="s">
        <v>567</v>
      </c>
      <c r="B40909" s="177" t="s">
        <v>568</v>
      </c>
      <c r="C40909" s="177">
        <v>2020</v>
      </c>
      <c r="D40909" s="177" t="s">
        <v>336</v>
      </c>
      <c r="E40909" s="177" t="s">
        <v>337</v>
      </c>
      <c r="F40909" s="177" t="s">
        <v>574</v>
      </c>
      <c r="G40909" s="177">
        <v>364</v>
      </c>
      <c r="H40909" s="177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76">
        <f>IF(OR(B40909="GAS",B40909="COL",B40909="LAN",B40909="RICE",B40909="LIVE"),H40909*About!$B$98,IF(OR(B40909="CROP",B40909="NAA"),H40909*About!$B$99,H40909))</f>
        <v>3.71092173737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25">
      <c r="A40910" s="177" t="s">
        <v>567</v>
      </c>
      <c r="B40910" s="177" t="s">
        <v>568</v>
      </c>
      <c r="C40910" s="177">
        <v>2020</v>
      </c>
      <c r="D40910" s="177" t="s">
        <v>336</v>
      </c>
      <c r="E40910" s="177" t="s">
        <v>337</v>
      </c>
      <c r="F40910" s="177" t="s">
        <v>569</v>
      </c>
      <c r="G40910" s="177">
        <v>366</v>
      </c>
      <c r="H40910" s="177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76">
        <f>IF(OR(B40910="GAS",B40910="COL",B40910="LAN",B40910="RICE",B40910="LIVE"),H40910*About!$B$98,IF(OR(B40910="CROP",B40910="NAA"),H40910*About!$B$99,H40910))</f>
        <v>4.0609082498120001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25">
      <c r="A40911" s="177" t="s">
        <v>567</v>
      </c>
      <c r="B40911" s="177" t="s">
        <v>568</v>
      </c>
      <c r="C40911" s="177">
        <v>2020</v>
      </c>
      <c r="D40911" s="177" t="s">
        <v>336</v>
      </c>
      <c r="E40911" s="177" t="s">
        <v>337</v>
      </c>
      <c r="F40911" s="177" t="s">
        <v>569</v>
      </c>
      <c r="G40911" s="177">
        <v>388</v>
      </c>
      <c r="H40911" s="177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76">
        <f>IF(OR(B40911="GAS",B40911="COL",B40911="LAN",B40911="RICE",B40911="LIVE"),H40911*About!$B$98,IF(OR(B40911="CROP",B40911="NAA"),H40911*About!$B$99,H40911))</f>
        <v>1.9135487673339999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25">
      <c r="A40912" s="177" t="s">
        <v>567</v>
      </c>
      <c r="B40912" s="177" t="s">
        <v>568</v>
      </c>
      <c r="C40912" s="177">
        <v>2020</v>
      </c>
      <c r="D40912" s="177" t="s">
        <v>336</v>
      </c>
      <c r="E40912" s="177" t="s">
        <v>337</v>
      </c>
      <c r="F40912" s="177" t="s">
        <v>571</v>
      </c>
      <c r="G40912" s="177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76">
        <f>IF(OR(B40912="GAS",B40912="COL",B40912="LAN",B40912="RICE",B40912="LIVE"),H40912*About!$B$98,IF(OR(B40912="CROP",B40912="NAA"),H40912*About!$B$99,H40912))</f>
        <v>6.56338261251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25">
      <c r="A40913" s="177" t="s">
        <v>567</v>
      </c>
      <c r="B40913" s="177" t="s">
        <v>568</v>
      </c>
      <c r="C40913" s="177">
        <v>2020</v>
      </c>
      <c r="D40913" s="177" t="s">
        <v>336</v>
      </c>
      <c r="E40913" s="177" t="s">
        <v>337</v>
      </c>
      <c r="F40913" s="177" t="s">
        <v>569</v>
      </c>
      <c r="G40913" s="177">
        <v>398</v>
      </c>
      <c r="H40913" s="177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76">
        <f>IF(OR(B40913="GAS",B40913="COL",B40913="LAN",B40913="RICE",B40913="LIVE"),H40913*About!$B$98,IF(OR(B40913="CROP",B40913="NAA"),H40913*About!$B$99,H40913))</f>
        <v>1.8661469221119999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25">
      <c r="A40914" s="177" t="s">
        <v>567</v>
      </c>
      <c r="B40914" s="177" t="s">
        <v>568</v>
      </c>
      <c r="C40914" s="177">
        <v>2020</v>
      </c>
      <c r="D40914" s="177" t="s">
        <v>336</v>
      </c>
      <c r="E40914" s="177" t="s">
        <v>337</v>
      </c>
      <c r="F40914" s="177" t="s">
        <v>573</v>
      </c>
      <c r="G40914" s="177">
        <v>406</v>
      </c>
      <c r="H40914" s="177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76">
        <f>IF(OR(B40914="GAS",B40914="COL",B40914="LAN",B40914="RICE",B40914="LIVE"),H40914*About!$B$98,IF(OR(B40914="CROP",B40914="NAA"),H40914*About!$B$99,H40914))</f>
        <v>1.318633730989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25">
      <c r="A40915" s="177" t="s">
        <v>567</v>
      </c>
      <c r="B40915" s="177" t="s">
        <v>568</v>
      </c>
      <c r="C40915" s="177">
        <v>2020</v>
      </c>
      <c r="D40915" s="177" t="s">
        <v>336</v>
      </c>
      <c r="E40915" s="177" t="s">
        <v>337</v>
      </c>
      <c r="F40915" s="177" t="s">
        <v>570</v>
      </c>
      <c r="G40915" s="177">
        <v>407</v>
      </c>
      <c r="H40915" s="177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76">
        <f>IF(OR(B40915="GAS",B40915="COL",B40915="LAN",B40915="RICE",B40915="LIVE"),H40915*About!$B$98,IF(OR(B40915="CROP",B40915="NAA"),H40915*About!$B$99,H40915))</f>
        <v>2.3873875761600002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25">
      <c r="A40916" s="177" t="s">
        <v>567</v>
      </c>
      <c r="B40916" s="177" t="s">
        <v>568</v>
      </c>
      <c r="C40916" s="177">
        <v>2020</v>
      </c>
      <c r="D40916" s="177" t="s">
        <v>336</v>
      </c>
      <c r="E40916" s="177" t="s">
        <v>337</v>
      </c>
      <c r="F40916" s="177" t="s">
        <v>570</v>
      </c>
      <c r="G40916" s="177">
        <v>411</v>
      </c>
      <c r="H40916" s="177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76">
        <f>IF(OR(B40916="GAS",B40916="COL",B40916="LAN",B40916="RICE",B40916="LIVE"),H40916*About!$B$98,IF(OR(B40916="CROP",B40916="NAA"),H40916*About!$B$99,H40916))</f>
        <v>2.36872656387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25">
      <c r="A40917" s="177" t="s">
        <v>567</v>
      </c>
      <c r="B40917" s="177" t="s">
        <v>568</v>
      </c>
      <c r="C40917" s="177">
        <v>2020</v>
      </c>
      <c r="D40917" s="177" t="s">
        <v>336</v>
      </c>
      <c r="E40917" s="177" t="s">
        <v>337</v>
      </c>
      <c r="F40917" s="177" t="s">
        <v>573</v>
      </c>
      <c r="G40917" s="177">
        <v>412</v>
      </c>
      <c r="H40917" s="177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76">
        <f>IF(OR(B40917="GAS",B40917="COL",B40917="LAN",B40917="RICE",B40917="LIVE"),H40917*About!$B$98,IF(OR(B40917="CROP",B40917="NAA"),H40917*About!$B$99,H40917))</f>
        <v>1.5358510427179999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25">
      <c r="A40918" s="177" t="s">
        <v>567</v>
      </c>
      <c r="B40918" s="177" t="s">
        <v>568</v>
      </c>
      <c r="C40918" s="177">
        <v>2020</v>
      </c>
      <c r="D40918" s="177" t="s">
        <v>336</v>
      </c>
      <c r="E40918" s="177" t="s">
        <v>337</v>
      </c>
      <c r="F40918" s="177" t="s">
        <v>570</v>
      </c>
      <c r="G40918" s="177">
        <v>426</v>
      </c>
      <c r="H40918" s="177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76">
        <f>IF(OR(B40918="GAS",B40918="COL",B40918="LAN",B40918="RICE",B40918="LIVE"),H40918*About!$B$98,IF(OR(B40918="CROP",B40918="NAA"),H40918*About!$B$99,H40918))</f>
        <v>2.2864465790900001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25">
      <c r="A40919" s="177" t="s">
        <v>567</v>
      </c>
      <c r="B40919" s="177" t="s">
        <v>568</v>
      </c>
      <c r="C40919" s="177">
        <v>2020</v>
      </c>
      <c r="D40919" s="177" t="s">
        <v>336</v>
      </c>
      <c r="E40919" s="177" t="s">
        <v>337</v>
      </c>
      <c r="F40919" s="177" t="s">
        <v>570</v>
      </c>
      <c r="G40919" s="177">
        <v>438</v>
      </c>
      <c r="H40919" s="177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76">
        <f>IF(OR(B40919="GAS",B40919="COL",B40919="LAN",B40919="RICE",B40919="LIVE"),H40919*About!$B$98,IF(OR(B40919="CROP",B40919="NAA"),H40919*About!$B$99,H40919))</f>
        <v>2.221987597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25">
      <c r="A40920" s="177" t="s">
        <v>567</v>
      </c>
      <c r="B40920" s="177" t="s">
        <v>568</v>
      </c>
      <c r="C40920" s="177">
        <v>2020</v>
      </c>
      <c r="D40920" s="177" t="s">
        <v>336</v>
      </c>
      <c r="E40920" s="177" t="s">
        <v>337</v>
      </c>
      <c r="F40920" s="177" t="s">
        <v>570</v>
      </c>
      <c r="G40920" s="177">
        <v>446</v>
      </c>
      <c r="H40920" s="177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76">
        <f>IF(OR(B40920="GAS",B40920="COL",B40920="LAN",B40920="RICE",B40920="LIVE"),H40920*About!$B$98,IF(OR(B40920="CROP",B40920="NAA"),H40920*About!$B$99,H40920))</f>
        <v>2.1839714463599999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25">
      <c r="A40921" s="177" t="s">
        <v>567</v>
      </c>
      <c r="B40921" s="177" t="s">
        <v>568</v>
      </c>
      <c r="C40921" s="177">
        <v>2020</v>
      </c>
      <c r="D40921" s="177" t="s">
        <v>336</v>
      </c>
      <c r="E40921" s="177" t="s">
        <v>337</v>
      </c>
      <c r="F40921" s="177" t="s">
        <v>573</v>
      </c>
      <c r="G40921" s="177">
        <v>458</v>
      </c>
      <c r="H40921" s="177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76">
        <f>IF(OR(B40921="GAS",B40921="COL",B40921="LAN",B40921="RICE",B40921="LIVE"),H40921*About!$B$98,IF(OR(B40921="CROP",B40921="NAA"),H40921*About!$B$99,H40921))</f>
        <v>1.163870765595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25">
      <c r="A40922" s="177" t="s">
        <v>567</v>
      </c>
      <c r="B40922" s="177" t="s">
        <v>568</v>
      </c>
      <c r="C40922" s="177">
        <v>2020</v>
      </c>
      <c r="D40922" s="177" t="s">
        <v>336</v>
      </c>
      <c r="E40922" s="177" t="s">
        <v>337</v>
      </c>
      <c r="F40922" s="177" t="s">
        <v>570</v>
      </c>
      <c r="G40922" s="177">
        <v>468</v>
      </c>
      <c r="H40922" s="177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76">
        <f>IF(OR(B40922="GAS",B40922="COL",B40922="LAN",B40922="RICE",B40922="LIVE"),H40922*About!$B$98,IF(OR(B40922="CROP",B40922="NAA"),H40922*About!$B$99,H40922))</f>
        <v>2.08888486668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25">
      <c r="A40923" s="177" t="s">
        <v>567</v>
      </c>
      <c r="B40923" s="177" t="s">
        <v>568</v>
      </c>
      <c r="C40923" s="177">
        <v>2020</v>
      </c>
      <c r="D40923" s="177" t="s">
        <v>336</v>
      </c>
      <c r="E40923" s="177" t="s">
        <v>337</v>
      </c>
      <c r="F40923" s="177" t="s">
        <v>573</v>
      </c>
      <c r="G40923" s="177">
        <v>476</v>
      </c>
      <c r="H40923" s="177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76">
        <f>IF(OR(B40923="GAS",B40923="COL",B40923="LAN",B40923="RICE",B40923="LIVE"),H40923*About!$B$98,IF(OR(B40923="CROP",B40923="NAA"),H40923*About!$B$99,H40923))</f>
        <v>1.154773271992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25">
      <c r="A40924" s="177" t="s">
        <v>567</v>
      </c>
      <c r="B40924" s="177" t="s">
        <v>568</v>
      </c>
      <c r="C40924" s="177">
        <v>2020</v>
      </c>
      <c r="D40924" s="177" t="s">
        <v>336</v>
      </c>
      <c r="E40924" s="177" t="s">
        <v>337</v>
      </c>
      <c r="F40924" s="177" t="s">
        <v>573</v>
      </c>
      <c r="G40924" s="177">
        <v>487</v>
      </c>
      <c r="H40924" s="177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76">
        <f>IF(OR(B40924="GAS",B40924="COL",B40924="LAN",B40924="RICE",B40924="LIVE"),H40924*About!$B$98,IF(OR(B40924="CROP",B40924="NAA"),H40924*About!$B$99,H40924))</f>
        <v>1.1146611359440001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25">
      <c r="A40925" s="177" t="s">
        <v>567</v>
      </c>
      <c r="B40925" s="177" t="s">
        <v>568</v>
      </c>
      <c r="C40925" s="177">
        <v>2020</v>
      </c>
      <c r="D40925" s="177" t="s">
        <v>336</v>
      </c>
      <c r="E40925" s="177" t="s">
        <v>337</v>
      </c>
      <c r="F40925" s="177" t="s">
        <v>570</v>
      </c>
      <c r="G40925" s="177">
        <v>504</v>
      </c>
      <c r="H40925" s="177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76">
        <f>IF(OR(B40925="GAS",B40925="COL",B40925="LAN",B40925="RICE",B40925="LIVE"),H40925*About!$B$98,IF(OR(B40925="CROP",B40925="NAA"),H40925*About!$B$99,H40925))</f>
        <v>1.9395873096099999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25">
      <c r="A40926" s="177" t="s">
        <v>567</v>
      </c>
      <c r="B40926" s="177" t="s">
        <v>568</v>
      </c>
      <c r="C40926" s="177">
        <v>2020</v>
      </c>
      <c r="D40926" s="177" t="s">
        <v>336</v>
      </c>
      <c r="E40926" s="177" t="s">
        <v>337</v>
      </c>
      <c r="F40926" s="177" t="s">
        <v>573</v>
      </c>
      <c r="G40926" s="177">
        <v>505</v>
      </c>
      <c r="H40926" s="177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76">
        <f>IF(OR(B40926="GAS",B40926="COL",B40926="LAN",B40926="RICE",B40926="LIVE"),H40926*About!$B$98,IF(OR(B40926="CROP",B40926="NAA"),H40926*About!$B$99,H40926))</f>
        <v>1.083236857085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25">
      <c r="A40927" s="177" t="s">
        <v>567</v>
      </c>
      <c r="B40927" s="177" t="s">
        <v>568</v>
      </c>
      <c r="C40927" s="177">
        <v>2020</v>
      </c>
      <c r="D40927" s="177" t="s">
        <v>336</v>
      </c>
      <c r="E40927" s="177" t="s">
        <v>337</v>
      </c>
      <c r="F40927" s="177" t="s">
        <v>570</v>
      </c>
      <c r="G40927" s="177">
        <v>508</v>
      </c>
      <c r="H40927" s="177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76">
        <f>IF(OR(B40927="GAS",B40927="COL",B40927="LAN",B40927="RICE",B40927="LIVE"),H40927*About!$B$98,IF(OR(B40927="CROP",B40927="NAA"),H40927*About!$B$99,H40927))</f>
        <v>1.9231232727199998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25">
      <c r="A40928" s="177" t="s">
        <v>567</v>
      </c>
      <c r="B40928" s="177" t="s">
        <v>568</v>
      </c>
      <c r="C40928" s="177">
        <v>2020</v>
      </c>
      <c r="D40928" s="177" t="s">
        <v>336</v>
      </c>
      <c r="E40928" s="177" t="s">
        <v>337</v>
      </c>
      <c r="F40928" s="177" t="s">
        <v>573</v>
      </c>
      <c r="G40928" s="177">
        <v>516</v>
      </c>
      <c r="H40928" s="177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76">
        <f>IF(OR(B40928="GAS",B40928="COL",B40928="LAN",B40928="RICE",B40928="LIVE"),H40928*About!$B$98,IF(OR(B40928="CROP",B40928="NAA"),H40928*About!$B$99,H40928))</f>
        <v>1.064703683369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25">
      <c r="A40929" s="177" t="s">
        <v>567</v>
      </c>
      <c r="B40929" s="177" t="s">
        <v>568</v>
      </c>
      <c r="C40929" s="177">
        <v>2020</v>
      </c>
      <c r="D40929" s="177" t="s">
        <v>336</v>
      </c>
      <c r="E40929" s="177" t="s">
        <v>337</v>
      </c>
      <c r="F40929" s="177" t="s">
        <v>570</v>
      </c>
      <c r="G40929" s="177">
        <v>530</v>
      </c>
      <c r="H40929" s="177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76">
        <f>IF(OR(B40929="GAS",B40929="COL",B40929="LAN",B40929="RICE",B40929="LIVE"),H40929*About!$B$98,IF(OR(B40929="CROP",B40929="NAA"),H40929*About!$B$99,H40929))</f>
        <v>1.8427541363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25">
      <c r="A40930" s="177" t="s">
        <v>567</v>
      </c>
      <c r="B40930" s="177" t="s">
        <v>568</v>
      </c>
      <c r="C40930" s="177">
        <v>2020</v>
      </c>
      <c r="D40930" s="177" t="s">
        <v>336</v>
      </c>
      <c r="E40930" s="177" t="s">
        <v>337</v>
      </c>
      <c r="F40930" s="177" t="s">
        <v>573</v>
      </c>
      <c r="G40930" s="177">
        <v>553</v>
      </c>
      <c r="H40930" s="177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76">
        <f>IF(OR(B40930="GAS",B40930="COL",B40930="LAN",B40930="RICE",B40930="LIVE"),H40930*About!$B$98,IF(OR(B40930="CROP",B40930="NAA"),H40930*About!$B$99,H40930))</f>
        <v>1.0183481936110001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25">
      <c r="A40931" s="177" t="s">
        <v>567</v>
      </c>
      <c r="B40931" s="177" t="s">
        <v>568</v>
      </c>
      <c r="C40931" s="177">
        <v>2020</v>
      </c>
      <c r="D40931" s="177" t="s">
        <v>336</v>
      </c>
      <c r="E40931" s="177" t="s">
        <v>337</v>
      </c>
      <c r="F40931" s="177" t="s">
        <v>569</v>
      </c>
      <c r="G40931" s="177">
        <v>566</v>
      </c>
      <c r="H40931" s="177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76">
        <f>IF(OR(B40931="GAS",B40931="COL",B40931="LAN",B40931="RICE",B40931="LIVE"),H40931*About!$B$98,IF(OR(B40931="CROP",B40931="NAA"),H40931*About!$B$99,H40931))</f>
        <v>1.3080098142380001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25">
      <c r="A40932" s="177" t="s">
        <v>567</v>
      </c>
      <c r="B40932" s="177" t="s">
        <v>568</v>
      </c>
      <c r="C40932" s="177">
        <v>2020</v>
      </c>
      <c r="D40932" s="177" t="s">
        <v>336</v>
      </c>
      <c r="E40932" s="177" t="s">
        <v>337</v>
      </c>
      <c r="F40932" s="177" t="s">
        <v>570</v>
      </c>
      <c r="G40932" s="177">
        <v>578</v>
      </c>
      <c r="H40932" s="177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76">
        <f>IF(OR(B40932="GAS",B40932="COL",B40932="LAN",B40932="RICE",B40932="LIVE"),H40932*About!$B$98,IF(OR(B40932="CROP",B40932="NAA"),H40932*About!$B$99,H40932))</f>
        <v>3.3840900869100002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25">
      <c r="A40933" s="177" t="s">
        <v>567</v>
      </c>
      <c r="B40933" s="177" t="s">
        <v>568</v>
      </c>
      <c r="C40933" s="177">
        <v>2020</v>
      </c>
      <c r="D40933" s="177" t="s">
        <v>336</v>
      </c>
      <c r="E40933" s="177" t="s">
        <v>337</v>
      </c>
      <c r="F40933" s="177" t="s">
        <v>571</v>
      </c>
      <c r="G40933" s="177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76">
        <f>IF(OR(B40933="GAS",B40933="COL",B40933="LAN",B40933="RICE",B40933="LIVE"),H40933*About!$B$98,IF(OR(B40933="CROP",B40933="NAA"),H40933*About!$B$99,H40933))</f>
        <v>4.2315864448000004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25">
      <c r="A40934" s="177" t="s">
        <v>567</v>
      </c>
      <c r="B40934" s="177" t="s">
        <v>568</v>
      </c>
      <c r="C40934" s="177">
        <v>2020</v>
      </c>
      <c r="D40934" s="177" t="s">
        <v>336</v>
      </c>
      <c r="E40934" s="177" t="s">
        <v>337</v>
      </c>
      <c r="F40934" s="177" t="s">
        <v>573</v>
      </c>
      <c r="G40934" s="177">
        <v>611</v>
      </c>
      <c r="H40934" s="177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76">
        <f>IF(OR(B40934="GAS",B40934="COL",B40934="LAN",B40934="RICE",B40934="LIVE"),H40934*About!$B$98,IF(OR(B40934="CROP",B40934="NAA"),H40934*About!$B$99,H40934))</f>
        <v>9.3753806140700006E-5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25">
      <c r="A40935" s="177" t="s">
        <v>567</v>
      </c>
      <c r="B40935" s="177" t="s">
        <v>568</v>
      </c>
      <c r="C40935" s="177">
        <v>2020</v>
      </c>
      <c r="D40935" s="177" t="s">
        <v>336</v>
      </c>
      <c r="E40935" s="177" t="s">
        <v>337</v>
      </c>
      <c r="F40935" s="177" t="s">
        <v>570</v>
      </c>
      <c r="G40935" s="177">
        <v>613</v>
      </c>
      <c r="H40935" s="177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76">
        <f>IF(OR(B40935="GAS",B40935="COL",B40935="LAN",B40935="RICE",B40935="LIVE"),H40935*About!$B$98,IF(OR(B40935="CROP",B40935="NAA"),H40935*About!$B$99,H40935))</f>
        <v>1.5946239727799999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25">
      <c r="A40936" s="177" t="s">
        <v>567</v>
      </c>
      <c r="B40936" s="177" t="s">
        <v>568</v>
      </c>
      <c r="C40936" s="177">
        <v>2020</v>
      </c>
      <c r="D40936" s="177" t="s">
        <v>336</v>
      </c>
      <c r="E40936" s="177" t="s">
        <v>337</v>
      </c>
      <c r="F40936" s="177" t="s">
        <v>570</v>
      </c>
      <c r="G40936" s="177">
        <v>628</v>
      </c>
      <c r="H40936" s="177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76">
        <f>IF(OR(B40936="GAS",B40936="COL",B40936="LAN",B40936="RICE",B40936="LIVE"),H40936*About!$B$98,IF(OR(B40936="CROP",B40936="NAA"),H40936*About!$B$99,H40936))</f>
        <v>1.55512243509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25">
      <c r="A40937" s="177" t="s">
        <v>567</v>
      </c>
      <c r="B40937" s="177" t="s">
        <v>568</v>
      </c>
      <c r="C40937" s="177">
        <v>2020</v>
      </c>
      <c r="D40937" s="177" t="s">
        <v>336</v>
      </c>
      <c r="E40937" s="177" t="s">
        <v>337</v>
      </c>
      <c r="F40937" s="177" t="s">
        <v>572</v>
      </c>
      <c r="G40937" s="177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76">
        <f>IF(OR(B40937="GAS",B40937="COL",B40937="LAN",B40937="RICE",B40937="LIVE"),H40937*About!$B$98,IF(OR(B40937="CROP",B40937="NAA"),H40937*About!$B$99,H40937))</f>
        <v>1.4303981288300001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25">
      <c r="A40938" s="177" t="s">
        <v>567</v>
      </c>
      <c r="B40938" s="177" t="s">
        <v>568</v>
      </c>
      <c r="C40938" s="177">
        <v>2020</v>
      </c>
      <c r="D40938" s="177" t="s">
        <v>336</v>
      </c>
      <c r="E40938" s="177" t="s">
        <v>337</v>
      </c>
      <c r="F40938" s="177" t="s">
        <v>573</v>
      </c>
      <c r="G40938" s="177">
        <v>632</v>
      </c>
      <c r="H40938" s="177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76">
        <f>IF(OR(B40938="GAS",B40938="COL",B40938="LAN",B40938="RICE",B40938="LIVE"),H40938*About!$B$98,IF(OR(B40938="CROP",B40938="NAA"),H40938*About!$B$99,H40938))</f>
        <v>9.4556446129000001E-5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25">
      <c r="A40939" s="177" t="s">
        <v>567</v>
      </c>
      <c r="B40939" s="177" t="s">
        <v>568</v>
      </c>
      <c r="C40939" s="177">
        <v>2020</v>
      </c>
      <c r="D40939" s="177" t="s">
        <v>336</v>
      </c>
      <c r="E40939" s="177" t="s">
        <v>337</v>
      </c>
      <c r="F40939" s="177" t="s">
        <v>573</v>
      </c>
      <c r="G40939" s="177">
        <v>643</v>
      </c>
      <c r="H40939" s="177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76">
        <f>IF(OR(B40939="GAS",B40939="COL",B40939="LAN",B40939="RICE",B40939="LIVE"),H40939*About!$B$98,IF(OR(B40939="CROP",B40939="NAA"),H40939*About!$B$99,H40939))</f>
        <v>8.9835746621200001E-5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25">
      <c r="A40940" s="177" t="s">
        <v>567</v>
      </c>
      <c r="B40940" s="177" t="s">
        <v>568</v>
      </c>
      <c r="C40940" s="177">
        <v>2020</v>
      </c>
      <c r="D40940" s="177" t="s">
        <v>336</v>
      </c>
      <c r="E40940" s="177" t="s">
        <v>337</v>
      </c>
      <c r="F40940" s="177" t="s">
        <v>569</v>
      </c>
      <c r="G40940" s="177">
        <v>689</v>
      </c>
      <c r="H40940" s="177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76">
        <f>IF(OR(B40940="GAS",B40940="COL",B40940="LAN",B40940="RICE",B40940="LIVE"),H40940*About!$B$98,IF(OR(B40940="CROP",B40940="NAA"),H40940*About!$B$99,H40940))</f>
        <v>1.0743492020989999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25">
      <c r="A40941" s="177" t="s">
        <v>567</v>
      </c>
      <c r="B40941" s="177" t="s">
        <v>568</v>
      </c>
      <c r="C40941" s="177">
        <v>2020</v>
      </c>
      <c r="D40941" s="177" t="s">
        <v>336</v>
      </c>
      <c r="E40941" s="177" t="s">
        <v>337</v>
      </c>
      <c r="F40941" s="177" t="s">
        <v>573</v>
      </c>
      <c r="G40941" s="177">
        <v>710</v>
      </c>
      <c r="H40941" s="177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76">
        <f>IF(OR(B40941="GAS",B40941="COL",B40941="LAN",B40941="RICE",B40941="LIVE"),H40941*About!$B$98,IF(OR(B40941="CROP",B40941="NAA"),H40941*About!$B$99,H40941))</f>
        <v>1.6497712204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25">
      <c r="A40942" s="177" t="s">
        <v>567</v>
      </c>
      <c r="B40942" s="177" t="s">
        <v>568</v>
      </c>
      <c r="C40942" s="177">
        <v>2020</v>
      </c>
      <c r="D40942" s="177" t="s">
        <v>336</v>
      </c>
      <c r="E40942" s="177" t="s">
        <v>337</v>
      </c>
      <c r="F40942" s="177" t="s">
        <v>573</v>
      </c>
      <c r="G40942" s="177">
        <v>761</v>
      </c>
      <c r="H40942" s="177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76">
        <f>IF(OR(B40942="GAS",B40942="COL",B40942="LAN",B40942="RICE",B40942="LIVE"),H40942*About!$B$98,IF(OR(B40942="CROP",B40942="NAA"),H40942*About!$B$99,H40942))</f>
        <v>7.7739205153200006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25">
      <c r="A40943" s="177" t="s">
        <v>567</v>
      </c>
      <c r="B40943" s="177" t="s">
        <v>568</v>
      </c>
      <c r="C40943" s="177">
        <v>2020</v>
      </c>
      <c r="D40943" s="177" t="s">
        <v>336</v>
      </c>
      <c r="E40943" s="177" t="s">
        <v>337</v>
      </c>
      <c r="F40943" s="177" t="s">
        <v>573</v>
      </c>
      <c r="G40943" s="177">
        <v>775</v>
      </c>
      <c r="H40943" s="177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76">
        <f>IF(OR(B40943="GAS",B40943="COL",B40943="LAN",B40943="RICE",B40943="LIVE"),H40943*About!$B$98,IF(OR(B40943="CROP",B40943="NAA"),H40943*About!$B$99,H40943))</f>
        <v>7.5813470175500002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25">
      <c r="A40944" s="177" t="s">
        <v>567</v>
      </c>
      <c r="B40944" s="177" t="s">
        <v>568</v>
      </c>
      <c r="C40944" s="177">
        <v>2020</v>
      </c>
      <c r="D40944" s="177" t="s">
        <v>336</v>
      </c>
      <c r="E40944" s="177" t="s">
        <v>337</v>
      </c>
      <c r="F40944" s="177" t="s">
        <v>569</v>
      </c>
      <c r="G40944" s="177">
        <v>786</v>
      </c>
      <c r="H40944" s="177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76">
        <f>IF(OR(B40944="GAS",B40944="COL",B40944="LAN",B40944="RICE",B40944="LIVE"),H40944*About!$B$98,IF(OR(B40944="CROP",B40944="NAA"),H40944*About!$B$99,H40944))</f>
        <v>9.4276358140599998E-5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25">
      <c r="A40945" s="177" t="s">
        <v>567</v>
      </c>
      <c r="B40945" s="177" t="s">
        <v>568</v>
      </c>
      <c r="C40945" s="177">
        <v>2020</v>
      </c>
      <c r="D40945" s="177" t="s">
        <v>336</v>
      </c>
      <c r="E40945" s="177" t="s">
        <v>337</v>
      </c>
      <c r="F40945" s="177" t="s">
        <v>570</v>
      </c>
      <c r="G40945" s="177">
        <v>897</v>
      </c>
      <c r="H40945" s="177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76">
        <f>IF(OR(B40945="GAS",B40945="COL",B40945="LAN",B40945="RICE",B40945="LIVE"),H40945*About!$B$98,IF(OR(B40945="CROP",B40945="NAA"),H40945*About!$B$99,H40945))</f>
        <v>1.09000820885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25">
      <c r="A40946" s="177" t="s">
        <v>567</v>
      </c>
      <c r="B40946" s="177" t="s">
        <v>568</v>
      </c>
      <c r="C40946" s="177">
        <v>2020</v>
      </c>
      <c r="D40946" s="177" t="s">
        <v>336</v>
      </c>
      <c r="E40946" s="177" t="s">
        <v>337</v>
      </c>
      <c r="F40946" s="177" t="s">
        <v>569</v>
      </c>
      <c r="G40946" s="177">
        <v>918</v>
      </c>
      <c r="H40946" s="177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76">
        <f>IF(OR(B40946="GAS",B40946="COL",B40946="LAN",B40946="RICE",B40946="LIVE"),H40946*About!$B$98,IF(OR(B40946="CROP",B40946="NAA"),H40946*About!$B$99,H40946))</f>
        <v>8.0581317888599998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25">
      <c r="A40947" s="177" t="s">
        <v>567</v>
      </c>
      <c r="B40947" s="177" t="s">
        <v>568</v>
      </c>
      <c r="C40947" s="177">
        <v>2020</v>
      </c>
      <c r="D40947" s="177" t="s">
        <v>336</v>
      </c>
      <c r="E40947" s="177" t="s">
        <v>337</v>
      </c>
      <c r="F40947" s="177" t="s">
        <v>572</v>
      </c>
      <c r="G40947" s="177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76">
        <f>IF(OR(B40947="GAS",B40947="COL",B40947="LAN",B40947="RICE",B40947="LIVE"),H40947*About!$B$98,IF(OR(B40947="CROP",B40947="NAA"),H40947*About!$B$99,H40947))</f>
        <v>8.5503876334799996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25">
      <c r="A40948" s="177" t="s">
        <v>567</v>
      </c>
      <c r="B40948" s="177" t="s">
        <v>568</v>
      </c>
      <c r="C40948" s="177">
        <v>2020</v>
      </c>
      <c r="D40948" s="177" t="s">
        <v>336</v>
      </c>
      <c r="E40948" s="177" t="s">
        <v>337</v>
      </c>
      <c r="F40948" s="177" t="s">
        <v>572</v>
      </c>
      <c r="G40948" s="177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76">
        <f>IF(OR(B40948="GAS",B40948="COL",B40948="LAN",B40948="RICE",B40948="LIVE"),H40948*About!$B$98,IF(OR(B40948="CROP",B40948="NAA"),H40948*About!$B$99,H40948))</f>
        <v>8.42704707793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25">
      <c r="A40949" s="177" t="s">
        <v>567</v>
      </c>
      <c r="B40949" s="177" t="s">
        <v>568</v>
      </c>
      <c r="C40949" s="177">
        <v>2020</v>
      </c>
      <c r="D40949" s="177" t="s">
        <v>336</v>
      </c>
      <c r="E40949" s="177" t="s">
        <v>337</v>
      </c>
      <c r="F40949" s="177" t="s">
        <v>574</v>
      </c>
      <c r="G40949" s="177">
        <v>1020</v>
      </c>
      <c r="H40949" s="177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76">
        <f>IF(OR(B40949="GAS",B40949="COL",B40949="LAN",B40949="RICE",B40949="LIVE"),H40949*About!$B$98,IF(OR(B40949="CROP",B40949="NAA"),H40949*About!$B$99,H40949))</f>
        <v>1.31220731419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25">
      <c r="A40950" s="177" t="s">
        <v>567</v>
      </c>
      <c r="B40950" s="177" t="s">
        <v>568</v>
      </c>
      <c r="C40950" s="177">
        <v>2020</v>
      </c>
      <c r="D40950" s="177" t="s">
        <v>336</v>
      </c>
      <c r="E40950" s="177" t="s">
        <v>337</v>
      </c>
      <c r="F40950" s="177" t="s">
        <v>574</v>
      </c>
      <c r="G40950" s="177">
        <v>1038</v>
      </c>
      <c r="H40950" s="177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76">
        <f>IF(OR(B40950="GAS",B40950="COL",B40950="LAN",B40950="RICE",B40950="LIVE"),H40950*About!$B$98,IF(OR(B40950="CROP",B40950="NAA"),H40950*About!$B$99,H40950))</f>
        <v>1.2932785466500001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25">
      <c r="A40951" s="177" t="s">
        <v>567</v>
      </c>
      <c r="B40951" s="177" t="s">
        <v>568</v>
      </c>
      <c r="C40951" s="177">
        <v>2020</v>
      </c>
      <c r="D40951" s="177" t="s">
        <v>336</v>
      </c>
      <c r="E40951" s="177" t="s">
        <v>337</v>
      </c>
      <c r="F40951" s="177" t="s">
        <v>570</v>
      </c>
      <c r="G40951" s="177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76">
        <f>IF(OR(B40951="GAS",B40951="COL",B40951="LAN",B40951="RICE",B40951="LIVE"),H40951*About!$B$98,IF(OR(B40951="CROP",B40951="NAA"),H40951*About!$B$99,H40951))</f>
        <v>8.9529103206600001E-6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25">
      <c r="A40952" s="177" t="s">
        <v>567</v>
      </c>
      <c r="B40952" s="177" t="s">
        <v>568</v>
      </c>
      <c r="C40952" s="177">
        <v>2020</v>
      </c>
      <c r="D40952" s="177" t="s">
        <v>336</v>
      </c>
      <c r="E40952" s="177" t="s">
        <v>337</v>
      </c>
      <c r="F40952" s="177" t="s">
        <v>571</v>
      </c>
      <c r="G40952" s="177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76">
        <f>IF(OR(B40952="GAS",B40952="COL",B40952="LAN",B40952="RICE",B40952="LIVE"),H40952*About!$B$98,IF(OR(B40952="CROP",B40952="NAA"),H40952*About!$B$99,H40952))</f>
        <v>2.5031968107200001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25">
      <c r="A40953" s="177" t="s">
        <v>567</v>
      </c>
      <c r="B40953" s="177" t="s">
        <v>568</v>
      </c>
      <c r="C40953" s="177">
        <v>2020</v>
      </c>
      <c r="D40953" s="177" t="s">
        <v>336</v>
      </c>
      <c r="E40953" s="177" t="s">
        <v>337</v>
      </c>
      <c r="F40953" s="177" t="s">
        <v>573</v>
      </c>
      <c r="G40953" s="177">
        <v>1148</v>
      </c>
      <c r="H40953" s="177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76">
        <f>IF(OR(B40953="GAS",B40953="COL",B40953="LAN",B40953="RICE",B40953="LIVE"),H40953*About!$B$98,IF(OR(B40953="CROP",B40953="NAA"),H40953*About!$B$99,H40953))</f>
        <v>5.3138781367999998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25">
      <c r="A40954" s="177" t="s">
        <v>567</v>
      </c>
      <c r="B40954" s="177" t="s">
        <v>568</v>
      </c>
      <c r="C40954" s="177">
        <v>2020</v>
      </c>
      <c r="D40954" s="177" t="s">
        <v>336</v>
      </c>
      <c r="E40954" s="177" t="s">
        <v>337</v>
      </c>
      <c r="F40954" s="177" t="s">
        <v>570</v>
      </c>
      <c r="G40954" s="177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76">
        <f>IF(OR(B40954="GAS",B40954="COL",B40954="LAN",B40954="RICE",B40954="LIVE"),H40954*About!$B$98,IF(OR(B40954="CROP",B40954="NAA"),H40954*About!$B$99,H40954))</f>
        <v>7.8563625720600005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25">
      <c r="A40955" s="177" t="s">
        <v>567</v>
      </c>
      <c r="B40955" s="177" t="s">
        <v>568</v>
      </c>
      <c r="C40955" s="177">
        <v>2020</v>
      </c>
      <c r="D40955" s="177" t="s">
        <v>336</v>
      </c>
      <c r="E40955" s="177" t="s">
        <v>337</v>
      </c>
      <c r="F40955" s="177" t="s">
        <v>569</v>
      </c>
      <c r="G40955" s="177">
        <v>1424</v>
      </c>
      <c r="H40955" s="177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76">
        <f>IF(OR(B40955="GAS",B40955="COL",B40955="LAN",B40955="RICE",B40955="LIVE"),H40955*About!$B$98,IF(OR(B40955="CROP",B40955="NAA"),H40955*About!$B$99,H40955))</f>
        <v>5.19529057783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25">
      <c r="A40956" s="177" t="s">
        <v>567</v>
      </c>
      <c r="B40956" s="177" t="s">
        <v>568</v>
      </c>
      <c r="C40956" s="177">
        <v>2020</v>
      </c>
      <c r="D40956" s="177" t="s">
        <v>336</v>
      </c>
      <c r="E40956" s="177" t="s">
        <v>337</v>
      </c>
      <c r="F40956" s="177" t="s">
        <v>573</v>
      </c>
      <c r="G40956" s="177">
        <v>1429</v>
      </c>
      <c r="H40956" s="177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76">
        <f>IF(OR(B40956="GAS",B40956="COL",B40956="LAN",B40956="RICE",B40956="LIVE"),H40956*About!$B$98,IF(OR(B40956="CROP",B40956="NAA"),H40956*About!$B$99,H40956))</f>
        <v>4.3646159610899999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25">
      <c r="A40957" s="177" t="s">
        <v>567</v>
      </c>
      <c r="B40957" s="177" t="s">
        <v>568</v>
      </c>
      <c r="C40957" s="177">
        <v>2020</v>
      </c>
      <c r="D40957" s="177" t="s">
        <v>336</v>
      </c>
      <c r="E40957" s="177" t="s">
        <v>337</v>
      </c>
      <c r="F40957" s="177" t="s">
        <v>570</v>
      </c>
      <c r="G40957" s="177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76">
        <f>IF(OR(B40957="GAS",B40957="COL",B40957="LAN",B40957="RICE",B40957="LIVE"),H40957*About!$B$98,IF(OR(B40957="CROP",B40957="NAA"),H40957*About!$B$99,H40957))</f>
        <v>6.71510997563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25">
      <c r="A40958" s="177" t="s">
        <v>567</v>
      </c>
      <c r="B40958" s="177" t="s">
        <v>568</v>
      </c>
      <c r="C40958" s="177">
        <v>2020</v>
      </c>
      <c r="D40958" s="177" t="s">
        <v>336</v>
      </c>
      <c r="E40958" s="177" t="s">
        <v>337</v>
      </c>
      <c r="F40958" s="177" t="s">
        <v>573</v>
      </c>
      <c r="G40958" s="177">
        <v>1654</v>
      </c>
      <c r="H40958" s="177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76">
        <f>IF(OR(B40958="GAS",B40958="COL",B40958="LAN",B40958="RICE",B40958="LIVE"),H40958*About!$B$98,IF(OR(B40958="CROP",B40958="NAA"),H40958*About!$B$99,H40958))</f>
        <v>3.8300404412400001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25">
      <c r="A40959" s="177" t="s">
        <v>567</v>
      </c>
      <c r="B40959" s="177" t="s">
        <v>568</v>
      </c>
      <c r="C40959" s="177">
        <v>2020</v>
      </c>
      <c r="D40959" s="177" t="s">
        <v>336</v>
      </c>
      <c r="E40959" s="177" t="s">
        <v>337</v>
      </c>
      <c r="F40959" s="177" t="s">
        <v>571</v>
      </c>
      <c r="G40959" s="177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76">
        <f>IF(OR(B40959="GAS",B40959="COL",B40959="LAN",B40959="RICE",B40959="LIVE"),H40959*About!$B$98,IF(OR(B40959="CROP",B40959="NAA"),H40959*About!$B$99,H40959))</f>
        <v>1.49631785007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25">
      <c r="A40960" s="177" t="s">
        <v>567</v>
      </c>
      <c r="B40960" s="177" t="s">
        <v>568</v>
      </c>
      <c r="C40960" s="177">
        <v>2020</v>
      </c>
      <c r="D40960" s="177" t="s">
        <v>336</v>
      </c>
      <c r="E40960" s="177" t="s">
        <v>337</v>
      </c>
      <c r="F40960" s="177" t="s">
        <v>571</v>
      </c>
      <c r="G40960" s="177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76">
        <f>IF(OR(B40960="GAS",B40960="COL",B40960="LAN",B40960="RICE",B40960="LIVE"),H40960*About!$B$98,IF(OR(B40960="CROP",B40960="NAA"),H40960*About!$B$99,H40960))</f>
        <v>1.47473315337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25">
      <c r="A40961" s="177" t="s">
        <v>567</v>
      </c>
      <c r="B40961" s="177" t="s">
        <v>568</v>
      </c>
      <c r="C40961" s="177">
        <v>2020</v>
      </c>
      <c r="D40961" s="177" t="s">
        <v>336</v>
      </c>
      <c r="E40961" s="177" t="s">
        <v>337</v>
      </c>
      <c r="F40961" s="177" t="s">
        <v>573</v>
      </c>
      <c r="G40961" s="177">
        <v>1941</v>
      </c>
      <c r="H40961" s="177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76">
        <f>IF(OR(B40961="GAS",B40961="COL",B40961="LAN",B40961="RICE",B40961="LIVE"),H40961*About!$B$98,IF(OR(B40961="CROP",B40961="NAA"),H40961*About!$B$99,H40961))</f>
        <v>3.2736701541599999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25">
      <c r="A40962" s="177" t="s">
        <v>567</v>
      </c>
      <c r="B40962" s="177" t="s">
        <v>568</v>
      </c>
      <c r="C40962" s="177">
        <v>2020</v>
      </c>
      <c r="D40962" s="177" t="s">
        <v>336</v>
      </c>
      <c r="E40962" s="177" t="s">
        <v>337</v>
      </c>
      <c r="F40962" s="177" t="s">
        <v>570</v>
      </c>
      <c r="G40962" s="177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76">
        <f>IF(OR(B40962="GAS",B40962="COL",B40962="LAN",B40962="RICE",B40962="LIVE"),H40962*About!$B$98,IF(OR(B40962="CROP",B40962="NAA"),H40962*About!$B$99,H40962))</f>
        <v>4.3294089664399999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25">
      <c r="A40963" s="177" t="s">
        <v>567</v>
      </c>
      <c r="B40963" s="177" t="s">
        <v>568</v>
      </c>
      <c r="C40963" s="177">
        <v>2020</v>
      </c>
      <c r="D40963" s="177" t="s">
        <v>336</v>
      </c>
      <c r="E40963" s="177" t="s">
        <v>337</v>
      </c>
      <c r="F40963" s="177" t="s">
        <v>569</v>
      </c>
      <c r="G40963" s="177">
        <v>2719</v>
      </c>
      <c r="H40963" s="177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76">
        <f>IF(OR(B40963="GAS",B40963="COL",B40963="LAN",B40963="RICE",B40963="LIVE"),H40963*About!$B$98,IF(OR(B40963="CROP",B40963="NAA"),H40963*About!$B$99,H40963))</f>
        <v>3.0732764571400003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25">
      <c r="A40964" s="177" t="s">
        <v>567</v>
      </c>
      <c r="B40964" s="177" t="s">
        <v>568</v>
      </c>
      <c r="C40964" s="177">
        <v>2020</v>
      </c>
      <c r="D40964" s="177" t="s">
        <v>336</v>
      </c>
      <c r="E40964" s="177" t="s">
        <v>337</v>
      </c>
      <c r="F40964" s="177" t="s">
        <v>573</v>
      </c>
      <c r="G40964" s="177">
        <v>3085</v>
      </c>
      <c r="H40964" s="177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76">
        <f>IF(OR(B40964="GAS",B40964="COL",B40964="LAN",B40964="RICE",B40964="LIVE"),H40964*About!$B$98,IF(OR(B40964="CROP",B40964="NAA"),H40964*About!$B$99,H40964))</f>
        <v>2.1106217900499999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25">
      <c r="A40965" s="177" t="s">
        <v>567</v>
      </c>
      <c r="B40965" s="177" t="s">
        <v>568</v>
      </c>
      <c r="C40965" s="177">
        <v>2020</v>
      </c>
      <c r="D40965" s="177" t="s">
        <v>336</v>
      </c>
      <c r="E40965" s="177" t="s">
        <v>337</v>
      </c>
      <c r="F40965" s="177" t="s">
        <v>569</v>
      </c>
      <c r="G40965" s="177">
        <v>4022</v>
      </c>
      <c r="H40965" s="177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76">
        <f>IF(OR(B40965="GAS",B40965="COL",B40965="LAN",B40965="RICE",B40965="LIVE"),H40965*About!$B$98,IF(OR(B40965="CROP",B40965="NAA"),H40965*About!$B$99,H40965))</f>
        <v>1.8370901670999999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25">
      <c r="A40966" s="177" t="s">
        <v>567</v>
      </c>
      <c r="B40966" s="177" t="s">
        <v>568</v>
      </c>
      <c r="C40966" s="177">
        <v>2020</v>
      </c>
      <c r="D40966" s="177" t="s">
        <v>336</v>
      </c>
      <c r="E40966" s="177" t="s">
        <v>337</v>
      </c>
      <c r="F40966" s="177" t="s">
        <v>569</v>
      </c>
      <c r="G40966" s="177">
        <v>4084</v>
      </c>
      <c r="H40966" s="177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76">
        <f>IF(OR(B40966="GAS",B40966="COL",B40966="LAN",B40966="RICE",B40966="LIVE"),H40966*About!$B$98,IF(OR(B40966="CROP",B40966="NAA"),H40966*About!$B$99,H40966))</f>
        <v>1.81058985618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25">
      <c r="A40967" s="177" t="s">
        <v>567</v>
      </c>
      <c r="B40967" s="177" t="s">
        <v>568</v>
      </c>
      <c r="C40967" s="177">
        <v>2020</v>
      </c>
      <c r="D40967" s="177" t="s">
        <v>336</v>
      </c>
      <c r="E40967" s="177" t="s">
        <v>337</v>
      </c>
      <c r="F40967" s="177" t="s">
        <v>570</v>
      </c>
      <c r="G40967" s="177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76">
        <f>IF(OR(B40967="GAS",B40967="COL",B40967="LAN",B40967="RICE",B40967="LIVE"),H40967*About!$B$98,IF(OR(B40967="CROP",B40967="NAA"),H40967*About!$B$99,H40967))</f>
        <v>2.5610638658699999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25">
      <c r="A40968" s="177" t="s">
        <v>567</v>
      </c>
      <c r="B40968" s="177" t="s">
        <v>568</v>
      </c>
      <c r="C40968" s="177">
        <v>2020</v>
      </c>
      <c r="D40968" s="177" t="s">
        <v>336</v>
      </c>
      <c r="E40968" s="177" t="s">
        <v>337</v>
      </c>
      <c r="F40968" s="177" t="s">
        <v>573</v>
      </c>
      <c r="G40968" s="177">
        <v>6056</v>
      </c>
      <c r="H40968" s="177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76">
        <f>IF(OR(B40968="GAS",B40968="COL",B40968="LAN",B40968="RICE",B40968="LIVE"),H40968*About!$B$98,IF(OR(B40968="CROP",B40968="NAA"),H40968*About!$B$99,H40968))</f>
        <v>1.2485392289800001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25">
      <c r="A40969" s="177" t="s">
        <v>567</v>
      </c>
      <c r="B40969" s="177" t="s">
        <v>568</v>
      </c>
      <c r="C40969" s="177">
        <v>2020</v>
      </c>
      <c r="D40969" s="177" t="s">
        <v>336</v>
      </c>
      <c r="E40969" s="177" t="s">
        <v>337</v>
      </c>
      <c r="F40969" s="177" t="s">
        <v>570</v>
      </c>
      <c r="G40969" s="177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76">
        <f>IF(OR(B40969="GAS",B40969="COL",B40969="LAN",B40969="RICE",B40969="LIVE"),H40969*About!$B$98,IF(OR(B40969="CROP",B40969="NAA"),H40969*About!$B$99,H40969))</f>
        <v>1.5309085483800001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25">
      <c r="A40970" s="177" t="s">
        <v>567</v>
      </c>
      <c r="B40970" s="177" t="s">
        <v>568</v>
      </c>
      <c r="C40970" s="177">
        <v>2020</v>
      </c>
      <c r="D40970" s="177" t="s">
        <v>336</v>
      </c>
      <c r="E40970" s="177" t="s">
        <v>337</v>
      </c>
      <c r="F40970" s="177" t="s">
        <v>570</v>
      </c>
      <c r="G40970" s="177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76">
        <f>IF(OR(B40970="GAS",B40970="COL",B40970="LAN",B40970="RICE",B40970="LIVE"),H40970*About!$B$98,IF(OR(B40970="CROP",B40970="NAA"),H40970*About!$B$99,H40970))</f>
        <v>1.5088249938299999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25">
      <c r="A40971" s="177" t="s">
        <v>567</v>
      </c>
      <c r="B40971" s="177" t="s">
        <v>568</v>
      </c>
      <c r="C40971" s="177">
        <v>2020</v>
      </c>
      <c r="D40971" s="177" t="s">
        <v>336</v>
      </c>
      <c r="E40971" s="177" t="s">
        <v>337</v>
      </c>
      <c r="F40971" s="177" t="s">
        <v>573</v>
      </c>
      <c r="G40971" s="177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76">
        <f>IF(OR(B40971="GAS",B40971="COL",B40971="LAN",B40971="RICE",B40971="LIVE"),H40971*About!$B$98,IF(OR(B40971="CROP",B40971="NAA"),H40971*About!$B$99,H40971))</f>
        <v>7.4633026088100001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25">
      <c r="A40972" s="177" t="s">
        <v>567</v>
      </c>
      <c r="B40972" s="177" t="s">
        <v>568</v>
      </c>
      <c r="C40972" s="177">
        <v>2020</v>
      </c>
      <c r="D40972" s="177" t="s">
        <v>336</v>
      </c>
      <c r="E40972" s="177" t="s">
        <v>337</v>
      </c>
      <c r="F40972" s="177" t="s">
        <v>573</v>
      </c>
      <c r="G40972" s="177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76">
        <f>IF(OR(B40972="GAS",B40972="COL",B40972="LAN",B40972="RICE",B40972="LIVE"),H40972*About!$B$98,IF(OR(B40972="CROP",B40972="NAA"),H40972*About!$B$99,H40972))</f>
        <v>7.35564344723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25">
      <c r="A40973" s="177" t="s">
        <v>567</v>
      </c>
      <c r="B40973" s="177" t="s">
        <v>568</v>
      </c>
      <c r="C40973" s="177">
        <v>2020</v>
      </c>
      <c r="D40973" s="177" t="s">
        <v>336</v>
      </c>
      <c r="E40973" s="177" t="s">
        <v>337</v>
      </c>
      <c r="F40973" s="177" t="s">
        <v>573</v>
      </c>
      <c r="G40973" s="177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76">
        <f>IF(OR(B40973="GAS",B40973="COL",B40973="LAN",B40973="RICE",B40973="LIVE"),H40973*About!$B$98,IF(OR(B40973="CROP",B40973="NAA"),H40973*About!$B$99,H40973))</f>
        <v>9.9999999999999998E-13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25">
      <c r="A40974" s="177" t="s">
        <v>567</v>
      </c>
      <c r="B40974" s="177" t="s">
        <v>568</v>
      </c>
      <c r="C40974" s="177">
        <v>2025</v>
      </c>
      <c r="D40974" s="177" t="s">
        <v>59</v>
      </c>
      <c r="E40974" s="177" t="s">
        <v>60</v>
      </c>
      <c r="F40974" s="177" t="s">
        <v>569</v>
      </c>
      <c r="G40974" s="177">
        <v>-100000</v>
      </c>
      <c r="H40974" s="177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76">
        <f>IF(OR(B40974="GAS",B40974="COL",B40974="LAN",B40974="RICE",B40974="LIVE"),H40974*About!$B$98,IF(OR(B40974="CROP",B40974="NAA")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25">
      <c r="A40975" s="177" t="s">
        <v>567</v>
      </c>
      <c r="B40975" s="177" t="s">
        <v>568</v>
      </c>
      <c r="C40975" s="177">
        <v>2025</v>
      </c>
      <c r="D40975" s="177" t="s">
        <v>59</v>
      </c>
      <c r="E40975" s="177" t="s">
        <v>60</v>
      </c>
      <c r="F40975" s="177" t="s">
        <v>569</v>
      </c>
      <c r="G40975" s="177">
        <v>-198</v>
      </c>
      <c r="H40975" s="177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76">
        <f>IF(OR(B40975="GAS",B40975="COL",B40975="LAN",B40975="RICE",B40975="LIVE"),H40975*About!$B$98,IF(OR(B40975="CROP",B40975="NAA"),H40975*About!$B$99,H40975))</f>
        <v>0.90987509489059404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25">
      <c r="A40976" s="177" t="s">
        <v>567</v>
      </c>
      <c r="B40976" s="177" t="s">
        <v>568</v>
      </c>
      <c r="C40976" s="177">
        <v>2025</v>
      </c>
      <c r="D40976" s="177" t="s">
        <v>59</v>
      </c>
      <c r="E40976" s="177" t="s">
        <v>60</v>
      </c>
      <c r="F40976" s="177" t="s">
        <v>569</v>
      </c>
      <c r="G40976" s="177">
        <v>-198</v>
      </c>
      <c r="H40976" s="177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76">
        <f>IF(OR(B40976="GAS",B40976="COL",B40976="LAN",B40976="RICE",B40976="LIVE"),H40976*About!$B$98,IF(OR(B40976="CROP",B40976="NAA")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25">
      <c r="A40977" s="177" t="s">
        <v>567</v>
      </c>
      <c r="B40977" s="177" t="s">
        <v>568</v>
      </c>
      <c r="C40977" s="177">
        <v>2025</v>
      </c>
      <c r="D40977" s="177" t="s">
        <v>59</v>
      </c>
      <c r="E40977" s="177" t="s">
        <v>60</v>
      </c>
      <c r="F40977" s="177" t="s">
        <v>570</v>
      </c>
      <c r="G40977" s="177">
        <v>-196</v>
      </c>
      <c r="H40977" s="177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76">
        <f>IF(OR(B40977="GAS",B40977="COL",B40977="LAN",B40977="RICE",B40977="LIVE"),H40977*About!$B$98,IF(OR(B40977="CROP",B40977="NAA"),H40977*About!$B$99,H40977))</f>
        <v>0.90987509489059404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25">
      <c r="A40978" s="177" t="s">
        <v>567</v>
      </c>
      <c r="B40978" s="177" t="s">
        <v>568</v>
      </c>
      <c r="C40978" s="177">
        <v>2025</v>
      </c>
      <c r="D40978" s="177" t="s">
        <v>59</v>
      </c>
      <c r="E40978" s="177" t="s">
        <v>60</v>
      </c>
      <c r="F40978" s="177" t="s">
        <v>573</v>
      </c>
      <c r="G40978" s="177">
        <v>-190</v>
      </c>
      <c r="H40978" s="177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76">
        <f>IF(OR(B40978="GAS",B40978="COL",B40978="LAN",B40978="RICE",B40978="LIVE"),H40978*About!$B$98,IF(OR(B40978="CROP",B40978="NAA"),H40978*About!$B$99,H40978))</f>
        <v>0.82495611906051602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25">
      <c r="A40979" s="177" t="s">
        <v>567</v>
      </c>
      <c r="B40979" s="177" t="s">
        <v>568</v>
      </c>
      <c r="C40979" s="177">
        <v>2025</v>
      </c>
      <c r="D40979" s="177" t="s">
        <v>59</v>
      </c>
      <c r="E40979" s="177" t="s">
        <v>60</v>
      </c>
      <c r="F40979" s="177" t="s">
        <v>569</v>
      </c>
      <c r="G40979" s="177">
        <v>-186</v>
      </c>
      <c r="H40979" s="177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76">
        <f>IF(OR(B40979="GAS",B40979="COL",B40979="LAN",B40979="RICE",B40979="LIVE"),H40979*About!$B$98,IF(OR(B40979="CROP",B40979="NAA"),H40979*About!$B$99,H40979))</f>
        <v>0.90092170238494795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25">
      <c r="A40980" s="177" t="s">
        <v>567</v>
      </c>
      <c r="B40980" s="177" t="s">
        <v>568</v>
      </c>
      <c r="C40980" s="177">
        <v>2025</v>
      </c>
      <c r="D40980" s="177" t="s">
        <v>59</v>
      </c>
      <c r="E40980" s="177" t="s">
        <v>60</v>
      </c>
      <c r="F40980" s="177" t="s">
        <v>570</v>
      </c>
      <c r="G40980" s="177">
        <v>-183</v>
      </c>
      <c r="H40980" s="177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76">
        <f>IF(OR(B40980="GAS",B40980="COL",B40980="LAN",B40980="RICE",B40980="LIVE"),H40980*About!$B$98,IF(OR(B40980="CROP",B40980="NAA"),H40980*About!$B$99,H40980))</f>
        <v>0.90092170238494795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25">
      <c r="A40981" s="177" t="s">
        <v>567</v>
      </c>
      <c r="B40981" s="177" t="s">
        <v>568</v>
      </c>
      <c r="C40981" s="177">
        <v>2025</v>
      </c>
      <c r="D40981" s="177" t="s">
        <v>59</v>
      </c>
      <c r="E40981" s="177" t="s">
        <v>60</v>
      </c>
      <c r="F40981" s="177" t="s">
        <v>573</v>
      </c>
      <c r="G40981" s="177">
        <v>-176</v>
      </c>
      <c r="H40981" s="177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76">
        <f>IF(OR(B40981="GAS",B40981="COL",B40981="LAN",B40981="RICE",B40981="LIVE"),H40981*About!$B$98,IF(OR(B40981="CROP",B40981="NAA"),H40981*About!$B$99,H40981))</f>
        <v>0.82131022214889504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25">
      <c r="A40982" s="177" t="s">
        <v>567</v>
      </c>
      <c r="B40982" s="177" t="s">
        <v>568</v>
      </c>
      <c r="C40982" s="177">
        <v>2025</v>
      </c>
      <c r="D40982" s="177" t="s">
        <v>59</v>
      </c>
      <c r="E40982" s="177" t="s">
        <v>60</v>
      </c>
      <c r="F40982" s="177" t="s">
        <v>571</v>
      </c>
      <c r="G40982" s="177">
        <v>-169</v>
      </c>
      <c r="H40982" s="177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76">
        <f>IF(OR(B40982="GAS",B40982="COL",B40982="LAN",B40982="RICE",B40982="LIVE"),H40982*About!$B$98,IF(OR(B40982="CROP",B40982="NAA"),H40982*About!$B$99,H40982))</f>
        <v>0.872705698013305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25">
      <c r="A40983" s="177" t="s">
        <v>567</v>
      </c>
      <c r="B40983" s="177" t="s">
        <v>568</v>
      </c>
      <c r="C40983" s="177">
        <v>2025</v>
      </c>
      <c r="D40983" s="177" t="s">
        <v>59</v>
      </c>
      <c r="E40983" s="177" t="s">
        <v>60</v>
      </c>
      <c r="F40983" s="177" t="s">
        <v>571</v>
      </c>
      <c r="G40983" s="177">
        <v>-158</v>
      </c>
      <c r="H40983" s="177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76">
        <f>IF(OR(B40983="GAS",B40983="COL",B40983="LAN",B40983="RICE",B40983="LIVE"),H40983*About!$B$98,IF(OR(B40983="CROP",B40983="NAA"),H40983*About!$B$99,H40983))</f>
        <v>0.86607545614242498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25">
      <c r="A40984" s="177" t="s">
        <v>567</v>
      </c>
      <c r="B40984" s="177" t="s">
        <v>568</v>
      </c>
      <c r="C40984" s="177">
        <v>2025</v>
      </c>
      <c r="D40984" s="177" t="s">
        <v>59</v>
      </c>
      <c r="E40984" s="177" t="s">
        <v>60</v>
      </c>
      <c r="F40984" s="177" t="s">
        <v>572</v>
      </c>
      <c r="G40984" s="177">
        <v>-151</v>
      </c>
      <c r="H40984" s="177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76">
        <f>IF(OR(B40984="GAS",B40984="COL",B40984="LAN",B40984="RICE",B40984="LIVE"),H40984*About!$B$98,IF(OR(B40984="CROP",B40984="NAA"),H40984*About!$B$99,H40984))</f>
        <v>0.872705698013305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25">
      <c r="A40985" s="177" t="s">
        <v>567</v>
      </c>
      <c r="B40985" s="177" t="s">
        <v>568</v>
      </c>
      <c r="C40985" s="177">
        <v>2025</v>
      </c>
      <c r="D40985" s="177" t="s">
        <v>59</v>
      </c>
      <c r="E40985" s="177" t="s">
        <v>60</v>
      </c>
      <c r="F40985" s="177" t="s">
        <v>572</v>
      </c>
      <c r="G40985" s="177">
        <v>-141</v>
      </c>
      <c r="H40985" s="177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76">
        <f>IF(OR(B40985="GAS",B40985="COL",B40985="LAN",B40985="RICE",B40985="LIVE"),H40985*About!$B$98,IF(OR(B40985="CROP",B40985="NAA"),H40985*About!$B$99,H40985))</f>
        <v>0.86607545614242498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25">
      <c r="A40986" s="177" t="s">
        <v>567</v>
      </c>
      <c r="B40986" s="177" t="s">
        <v>568</v>
      </c>
      <c r="C40986" s="177">
        <v>2025</v>
      </c>
      <c r="D40986" s="177" t="s">
        <v>59</v>
      </c>
      <c r="E40986" s="177" t="s">
        <v>60</v>
      </c>
      <c r="F40986" s="177" t="s">
        <v>569</v>
      </c>
      <c r="G40986" s="177">
        <v>-56</v>
      </c>
      <c r="H40986" s="177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76">
        <f>IF(OR(B40986="GAS",B40986="COL",B40986="LAN",B40986="RICE",B40986="LIVE"),H40986*About!$B$98,IF(OR(B40986="CROP",B40986="NAA"),H40986*About!$B$99,H40986))</f>
        <v>5.7244848459959002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25">
      <c r="A40987" s="177" t="s">
        <v>567</v>
      </c>
      <c r="B40987" s="177" t="s">
        <v>568</v>
      </c>
      <c r="C40987" s="177">
        <v>2025</v>
      </c>
      <c r="D40987" s="177" t="s">
        <v>59</v>
      </c>
      <c r="E40987" s="177" t="s">
        <v>60</v>
      </c>
      <c r="F40987" s="177" t="s">
        <v>570</v>
      </c>
      <c r="G40987" s="177">
        <v>-51</v>
      </c>
      <c r="H40987" s="177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76">
        <f>IF(OR(B40987="GAS",B40987="COL",B40987="LAN",B40987="RICE",B40987="LIVE"),H40987*About!$B$98,IF(OR(B40987="CROP",B40987="NAA"),H40987*About!$B$99,H40987))</f>
        <v>5.7244848459959002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25">
      <c r="A40988" s="177" t="s">
        <v>567</v>
      </c>
      <c r="B40988" s="177" t="s">
        <v>568</v>
      </c>
      <c r="C40988" s="177">
        <v>2025</v>
      </c>
      <c r="D40988" s="177" t="s">
        <v>59</v>
      </c>
      <c r="E40988" s="177" t="s">
        <v>60</v>
      </c>
      <c r="F40988" s="177" t="s">
        <v>571</v>
      </c>
      <c r="G40988" s="177">
        <v>-48</v>
      </c>
      <c r="H40988" s="177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76">
        <f>IF(OR(B40988="GAS",B40988="COL",B40988="LAN",B40988="RICE",B40988="LIVE"),H40988*About!$B$98,IF(OR(B40988="CROP",B40988="NAA"),H40988*About!$B$99,H40988))</f>
        <v>5.6315612047910697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25">
      <c r="A40989" s="177" t="s">
        <v>567</v>
      </c>
      <c r="B40989" s="177" t="s">
        <v>568</v>
      </c>
      <c r="C40989" s="177">
        <v>2025</v>
      </c>
      <c r="D40989" s="177" t="s">
        <v>59</v>
      </c>
      <c r="E40989" s="177" t="s">
        <v>60</v>
      </c>
      <c r="F40989" s="177" t="s">
        <v>572</v>
      </c>
      <c r="G40989" s="177">
        <v>-42</v>
      </c>
      <c r="H40989" s="177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76">
        <f>IF(OR(B40989="GAS",B40989="COL",B40989="LAN",B40989="RICE",B40989="LIVE"),H40989*About!$B$98,IF(OR(B40989="CROP",B40989="NAA"),H40989*About!$B$99,H40989))</f>
        <v>5.6315612047910697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25">
      <c r="A40990" s="177" t="s">
        <v>567</v>
      </c>
      <c r="B40990" s="177" t="s">
        <v>568</v>
      </c>
      <c r="C40990" s="177">
        <v>2025</v>
      </c>
      <c r="D40990" s="177" t="s">
        <v>59</v>
      </c>
      <c r="E40990" s="177" t="s">
        <v>60</v>
      </c>
      <c r="F40990" s="177" t="s">
        <v>573</v>
      </c>
      <c r="G40990" s="177">
        <v>-38</v>
      </c>
      <c r="H40990" s="177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76">
        <f>IF(OR(B40990="GAS",B40990="COL",B40990="LAN",B40990="RICE",B40990="LIVE"),H40990*About!$B$98,IF(OR(B40990="CROP",B40990="NAA"),H40990*About!$B$99,H40990))</f>
        <v>5.5121872574090999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25">
      <c r="A40991" s="177" t="s">
        <v>567</v>
      </c>
      <c r="B40991" s="177" t="s">
        <v>568</v>
      </c>
      <c r="C40991" s="177">
        <v>2025</v>
      </c>
      <c r="D40991" s="177" t="s">
        <v>59</v>
      </c>
      <c r="E40991" s="177" t="s">
        <v>60</v>
      </c>
      <c r="F40991" s="177" t="s">
        <v>574</v>
      </c>
      <c r="G40991" s="177">
        <v>4</v>
      </c>
      <c r="H40991" s="177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76">
        <f>IF(OR(B40991="GAS",B40991="COL",B40991="LAN",B40991="RICE",B40991="LIVE"),H40991*About!$B$98,IF(OR(B40991="CROP",B40991="NAA"),H40991*About!$B$99,H40991))</f>
        <v>0.90987509489059404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25">
      <c r="A40992" s="177" t="s">
        <v>567</v>
      </c>
      <c r="B40992" s="177" t="s">
        <v>568</v>
      </c>
      <c r="C40992" s="177">
        <v>2025</v>
      </c>
      <c r="D40992" s="177" t="s">
        <v>59</v>
      </c>
      <c r="E40992" s="177" t="s">
        <v>60</v>
      </c>
      <c r="F40992" s="177" t="s">
        <v>574</v>
      </c>
      <c r="G40992" s="177">
        <v>5</v>
      </c>
      <c r="H40992" s="177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76">
        <f>IF(OR(B40992="GAS",B40992="COL",B40992="LAN",B40992="RICE",B40992="LIVE"),H40992*About!$B$98,IF(OR(B40992="CROP",B40992="NAA"),H40992*About!$B$99,H40992))</f>
        <v>0.90092170238494795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25">
      <c r="A40993" s="177" t="s">
        <v>567</v>
      </c>
      <c r="B40993" s="177" t="s">
        <v>568</v>
      </c>
      <c r="C40993" s="177">
        <v>2025</v>
      </c>
      <c r="D40993" s="177" t="s">
        <v>59</v>
      </c>
      <c r="E40993" s="177" t="s">
        <v>60</v>
      </c>
      <c r="F40993" s="177" t="s">
        <v>574</v>
      </c>
      <c r="G40993" s="177">
        <v>18</v>
      </c>
      <c r="H40993" s="177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76">
        <f>IF(OR(B40993="GAS",B40993="COL",B40993="LAN",B40993="RICE",B40993="LIVE"),H40993*About!$B$98,IF(OR(B40993="CROP",B40993="NAA"),H40993*About!$B$99,H40993))</f>
        <v>5.7244848459959002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25">
      <c r="A40994" s="177" t="s">
        <v>567</v>
      </c>
      <c r="B40994" s="177" t="s">
        <v>568</v>
      </c>
      <c r="C40994" s="177">
        <v>2025</v>
      </c>
      <c r="D40994" s="177" t="s">
        <v>59</v>
      </c>
      <c r="E40994" s="177" t="s">
        <v>60</v>
      </c>
      <c r="F40994" s="177" t="s">
        <v>575</v>
      </c>
      <c r="G40994" s="177">
        <v>18</v>
      </c>
      <c r="H40994" s="177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76">
        <f>IF(OR(B40994="GAS",B40994="COL",B40994="LAN",B40994="RICE",B40994="LIVE"),H40994*About!$B$98,IF(OR(B40994="CROP",B40994="NAA"),H40994*About!$B$99,H40994))</f>
        <v>2.5199003219604399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25">
      <c r="A40995" s="177" t="s">
        <v>567</v>
      </c>
      <c r="B40995" s="177" t="s">
        <v>568</v>
      </c>
      <c r="C40995" s="177">
        <v>2025</v>
      </c>
      <c r="D40995" s="177" t="s">
        <v>59</v>
      </c>
      <c r="E40995" s="177" t="s">
        <v>60</v>
      </c>
      <c r="F40995" s="177" t="s">
        <v>576</v>
      </c>
      <c r="G40995" s="177">
        <v>29</v>
      </c>
      <c r="H40995" s="177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76">
        <f>IF(OR(B40995="GAS",B40995="COL",B40995="LAN",B40995="RICE",B40995="LIVE"),H40995*About!$B$98,IF(OR(B40995="CROP",B40995="NAA"),H40995*About!$B$99,H40995))</f>
        <v>1.1671117544174101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25">
      <c r="A40996" s="177" t="s">
        <v>567</v>
      </c>
      <c r="B40996" s="177" t="s">
        <v>568</v>
      </c>
      <c r="C40996" s="177">
        <v>2025</v>
      </c>
      <c r="D40996" s="177" t="s">
        <v>59</v>
      </c>
      <c r="E40996" s="177" t="s">
        <v>60</v>
      </c>
      <c r="F40996" s="177" t="s">
        <v>577</v>
      </c>
      <c r="G40996" s="177">
        <v>51</v>
      </c>
      <c r="H40996" s="177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76">
        <f>IF(OR(B40996="GAS",B40996="COL",B40996="LAN",B40996="RICE",B40996="LIVE"),H40996*About!$B$98,IF(OR(B40996="CROP",B40996="NAA"),H40996*About!$B$99,H40996))</f>
        <v>2.5199003219604399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25">
      <c r="A40997" s="177" t="s">
        <v>567</v>
      </c>
      <c r="B40997" s="177" t="s">
        <v>568</v>
      </c>
      <c r="C40997" s="177">
        <v>2025</v>
      </c>
      <c r="D40997" s="177" t="s">
        <v>59</v>
      </c>
      <c r="E40997" s="177" t="s">
        <v>60</v>
      </c>
      <c r="F40997" s="177" t="s">
        <v>578</v>
      </c>
      <c r="G40997" s="177">
        <v>83</v>
      </c>
      <c r="H40997" s="177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76">
        <f>IF(OR(B40997="GAS",B40997="COL",B40997="LAN",B40997="RICE",B40997="LIVE"),H40997*About!$B$98,IF(OR(B40997="CROP",B40997="NAA"),H40997*About!$B$99,H40997))</f>
        <v>2.5199003219604399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25">
      <c r="A40998" s="177" t="s">
        <v>567</v>
      </c>
      <c r="B40998" s="177" t="s">
        <v>568</v>
      </c>
      <c r="C40998" s="177">
        <v>2025</v>
      </c>
      <c r="D40998" s="177" t="s">
        <v>59</v>
      </c>
      <c r="E40998" s="177" t="s">
        <v>60</v>
      </c>
      <c r="F40998" s="177" t="s">
        <v>579</v>
      </c>
      <c r="G40998" s="177">
        <v>92</v>
      </c>
      <c r="H40998" s="177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76">
        <f>IF(OR(B40998="GAS",B40998="COL",B40998="LAN",B40998="RICE",B40998="LIVE"),H40998*About!$B$98,IF(OR(B40998="CROP",B40998="NAA"),H40998*About!$B$99,H40998))</f>
        <v>2.65252661705017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25">
      <c r="A40999" s="177" t="s">
        <v>567</v>
      </c>
      <c r="B40999" s="177" t="s">
        <v>568</v>
      </c>
      <c r="C40999" s="177">
        <v>2025</v>
      </c>
      <c r="D40999" s="177" t="s">
        <v>59</v>
      </c>
      <c r="E40999" s="177" t="s">
        <v>60</v>
      </c>
      <c r="F40999" s="177" t="s">
        <v>580</v>
      </c>
      <c r="G40999" s="177">
        <v>159</v>
      </c>
      <c r="H40999" s="177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76">
        <f>IF(OR(B40999="GAS",B40999="COL",B40999="LAN",B40999="RICE",B40999="LIVE"),H40999*About!$B$98,IF(OR(B40999="CROP",B40999="NAA"),H40999*About!$B$99,H40999))</f>
        <v>2.5199003219604399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25">
      <c r="A41000" s="177" t="s">
        <v>567</v>
      </c>
      <c r="B41000" s="177" t="s">
        <v>568</v>
      </c>
      <c r="C41000" s="177">
        <v>2025</v>
      </c>
      <c r="D41000" s="177" t="s">
        <v>59</v>
      </c>
      <c r="E41000" s="177" t="s">
        <v>60</v>
      </c>
      <c r="F41000" s="177" t="s">
        <v>580</v>
      </c>
      <c r="G41000" s="177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76">
        <f>IF(OR(B41000="GAS",B41000="COL",B41000="LAN",B41000="RICE",B41000="LIVE"),H41000*About!$B$98,IF(OR(B41000="CROP",B41000="NAA"),H41000*About!$B$99,H41000))</f>
        <v>9.9999999999999998E-13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25">
      <c r="A41001" s="177" t="s">
        <v>567</v>
      </c>
      <c r="B41001" s="177" t="s">
        <v>568</v>
      </c>
      <c r="C41001" s="177">
        <v>2025</v>
      </c>
      <c r="D41001" s="177" t="s">
        <v>74</v>
      </c>
      <c r="E41001" s="177" t="s">
        <v>75</v>
      </c>
      <c r="F41001" s="177" t="s">
        <v>573</v>
      </c>
      <c r="G41001" s="177">
        <v>-100000</v>
      </c>
      <c r="H41001" s="177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76">
        <f>IF(OR(B41001="GAS",B41001="COL",B41001="LAN",B41001="RICE",B41001="LIVE"),H41001*About!$B$98,IF(OR(B41001="CROP",B41001="NAA")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25">
      <c r="A41002" s="177" t="s">
        <v>567</v>
      </c>
      <c r="B41002" s="177" t="s">
        <v>568</v>
      </c>
      <c r="C41002" s="177">
        <v>2025</v>
      </c>
      <c r="D41002" s="177" t="s">
        <v>74</v>
      </c>
      <c r="E41002" s="177" t="s">
        <v>75</v>
      </c>
      <c r="F41002" s="177" t="s">
        <v>573</v>
      </c>
      <c r="G41002" s="177">
        <v>-156</v>
      </c>
      <c r="H41002" s="177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76">
        <f>IF(OR(B41002="GAS",B41002="COL",B41002="LAN",B41002="RICE",B41002="LIVE"),H41002*About!$B$98,IF(OR(B41002="CROP",B41002="NAA")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25">
      <c r="A41003" s="177" t="s">
        <v>567</v>
      </c>
      <c r="B41003" s="177" t="s">
        <v>568</v>
      </c>
      <c r="C41003" s="177">
        <v>2025</v>
      </c>
      <c r="D41003" s="177" t="s">
        <v>74</v>
      </c>
      <c r="E41003" s="177" t="s">
        <v>75</v>
      </c>
      <c r="F41003" s="177" t="s">
        <v>573</v>
      </c>
      <c r="G41003" s="177">
        <v>-156</v>
      </c>
      <c r="H41003" s="177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76">
        <f>IF(OR(B41003="GAS",B41003="COL",B41003="LAN",B41003="RICE",B41003="LIVE"),H41003*About!$B$98,IF(OR(B41003="CROP",B41003="NAA"),H41003*About!$B$99,H41003))</f>
        <v>2.7655094163492001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25">
      <c r="A41004" s="177" t="s">
        <v>567</v>
      </c>
      <c r="B41004" s="177" t="s">
        <v>568</v>
      </c>
      <c r="C41004" s="177">
        <v>2025</v>
      </c>
      <c r="D41004" s="177" t="s">
        <v>74</v>
      </c>
      <c r="E41004" s="177" t="s">
        <v>75</v>
      </c>
      <c r="F41004" s="177" t="s">
        <v>573</v>
      </c>
      <c r="G41004" s="177">
        <v>-155</v>
      </c>
      <c r="H41004" s="177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76">
        <f>IF(OR(B41004="GAS",B41004="COL",B41004="LAN",B41004="RICE",B41004="LIVE"),H41004*About!$B$98,IF(OR(B41004="CROP",B41004="NAA"),H41004*About!$B$99,H41004))</f>
        <v>3.8196966052054999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25">
      <c r="A41005" s="177" t="s">
        <v>567</v>
      </c>
      <c r="B41005" s="177" t="s">
        <v>568</v>
      </c>
      <c r="C41005" s="177">
        <v>2025</v>
      </c>
      <c r="D41005" s="177" t="s">
        <v>74</v>
      </c>
      <c r="E41005" s="177" t="s">
        <v>75</v>
      </c>
      <c r="F41005" s="177" t="s">
        <v>573</v>
      </c>
      <c r="G41005" s="177">
        <v>-154</v>
      </c>
      <c r="H41005" s="177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76">
        <f>IF(OR(B41005="GAS",B41005="COL",B41005="LAN",B41005="RICE",B41005="LIVE"),H41005*About!$B$98,IF(OR(B41005="CROP",B41005="NAA"),H41005*About!$B$99,H41005))</f>
        <v>2.0664317125919998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25">
      <c r="A41006" s="177" t="s">
        <v>567</v>
      </c>
      <c r="B41006" s="177" t="s">
        <v>568</v>
      </c>
      <c r="C41006" s="177">
        <v>2025</v>
      </c>
      <c r="D41006" s="177" t="s">
        <v>74</v>
      </c>
      <c r="E41006" s="177" t="s">
        <v>75</v>
      </c>
      <c r="F41006" s="177" t="s">
        <v>573</v>
      </c>
      <c r="G41006" s="177">
        <v>-152</v>
      </c>
      <c r="H41006" s="177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76">
        <f>IF(OR(B41006="GAS",B41006="COL",B41006="LAN",B41006="RICE",B41006="LIVE"),H41006*About!$B$98,IF(OR(B41006="CROP",B41006="NAA"),H41006*About!$B$99,H41006))</f>
        <v>7.3551968671379999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25">
      <c r="A41007" s="177" t="s">
        <v>567</v>
      </c>
      <c r="B41007" s="177" t="s">
        <v>568</v>
      </c>
      <c r="C41007" s="177">
        <v>2025</v>
      </c>
      <c r="D41007" s="177" t="s">
        <v>74</v>
      </c>
      <c r="E41007" s="177" t="s">
        <v>75</v>
      </c>
      <c r="F41007" s="177" t="s">
        <v>573</v>
      </c>
      <c r="G41007" s="177">
        <v>-151</v>
      </c>
      <c r="H41007" s="177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76">
        <f>IF(OR(B41007="GAS",B41007="COL",B41007="LAN",B41007="RICE",B41007="LIVE"),H41007*About!$B$98,IF(OR(B41007="CROP",B41007="NAA"),H41007*About!$B$99,H41007))</f>
        <v>2.6551866612862999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25">
      <c r="A41008" s="177" t="s">
        <v>567</v>
      </c>
      <c r="B41008" s="177" t="s">
        <v>568</v>
      </c>
      <c r="C41008" s="177">
        <v>2025</v>
      </c>
      <c r="D41008" s="177" t="s">
        <v>74</v>
      </c>
      <c r="E41008" s="177" t="s">
        <v>75</v>
      </c>
      <c r="F41008" s="177" t="s">
        <v>573</v>
      </c>
      <c r="G41008" s="177">
        <v>-150</v>
      </c>
      <c r="H41008" s="177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76">
        <f>IF(OR(B41008="GAS",B41008="COL",B41008="LAN",B41008="RICE",B41008="LIVE"),H41008*About!$B$98,IF(OR(B41008="CROP",B41008="NAA"),H41008*About!$B$99,H41008))</f>
        <v>1.7989000771195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25">
      <c r="A41009" s="177" t="s">
        <v>567</v>
      </c>
      <c r="B41009" s="177" t="s">
        <v>568</v>
      </c>
      <c r="C41009" s="177">
        <v>2025</v>
      </c>
      <c r="D41009" s="177" t="s">
        <v>74</v>
      </c>
      <c r="E41009" s="177" t="s">
        <v>75</v>
      </c>
      <c r="F41009" s="177" t="s">
        <v>573</v>
      </c>
      <c r="G41009" s="177">
        <v>-149</v>
      </c>
      <c r="H41009" s="177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76">
        <f>IF(OR(B41009="GAS",B41009="COL",B41009="LAN",B41009="RICE",B41009="LIVE"),H41009*About!$B$98,IF(OR(B41009="CROP",B41009="NAA"),H41009*About!$B$99,H41009))</f>
        <v>1.6651820333208999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25">
      <c r="A41010" s="177" t="s">
        <v>567</v>
      </c>
      <c r="B41010" s="177" t="s">
        <v>568</v>
      </c>
      <c r="C41010" s="177">
        <v>2025</v>
      </c>
      <c r="D41010" s="177" t="s">
        <v>74</v>
      </c>
      <c r="E41010" s="177" t="s">
        <v>75</v>
      </c>
      <c r="F41010" s="177" t="s">
        <v>573</v>
      </c>
      <c r="G41010" s="177">
        <v>-148</v>
      </c>
      <c r="H41010" s="177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76">
        <f>IF(OR(B41010="GAS",B41010="COL",B41010="LAN",B41010="RICE",B41010="LIVE"),H41010*About!$B$98,IF(OR(B41010="CROP",B41010="NAA"),H41010*About!$B$99,H41010))</f>
        <v>1.3971694133943001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25">
      <c r="A41011" s="177" t="s">
        <v>567</v>
      </c>
      <c r="B41011" s="177" t="s">
        <v>568</v>
      </c>
      <c r="C41011" s="177">
        <v>2025</v>
      </c>
      <c r="D41011" s="177" t="s">
        <v>74</v>
      </c>
      <c r="E41011" s="177" t="s">
        <v>75</v>
      </c>
      <c r="F41011" s="177" t="s">
        <v>573</v>
      </c>
      <c r="G41011" s="177">
        <v>-147</v>
      </c>
      <c r="H41011" s="177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76">
        <f>IF(OR(B41011="GAS",B41011="COL",B41011="LAN",B41011="RICE",B41011="LIVE"),H41011*About!$B$98,IF(OR(B41011="CROP",B41011="NAA"),H41011*About!$B$99,H41011))</f>
        <v>1.4694555720779999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25">
      <c r="A41012" s="177" t="s">
        <v>567</v>
      </c>
      <c r="B41012" s="177" t="s">
        <v>568</v>
      </c>
      <c r="C41012" s="177">
        <v>2025</v>
      </c>
      <c r="D41012" s="177" t="s">
        <v>74</v>
      </c>
      <c r="E41012" s="177" t="s">
        <v>75</v>
      </c>
      <c r="F41012" s="177" t="s">
        <v>573</v>
      </c>
      <c r="G41012" s="177">
        <v>-146</v>
      </c>
      <c r="H41012" s="177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76">
        <f>IF(OR(B41012="GAS",B41012="COL",B41012="LAN",B41012="RICE",B41012="LIVE"),H41012*About!$B$98,IF(OR(B41012="CROP",B41012="NAA"),H41012*About!$B$99,H41012))</f>
        <v>3.5280657612019998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25">
      <c r="A41013" s="177" t="s">
        <v>567</v>
      </c>
      <c r="B41013" s="177" t="s">
        <v>568</v>
      </c>
      <c r="C41013" s="177">
        <v>2025</v>
      </c>
      <c r="D41013" s="177" t="s">
        <v>74</v>
      </c>
      <c r="E41013" s="177" t="s">
        <v>75</v>
      </c>
      <c r="F41013" s="177" t="s">
        <v>573</v>
      </c>
      <c r="G41013" s="177">
        <v>-145</v>
      </c>
      <c r="H41013" s="177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76">
        <f>IF(OR(B41013="GAS",B41013="COL",B41013="LAN",B41013="RICE",B41013="LIVE"),H41013*About!$B$98,IF(OR(B41013="CROP",B41013="NAA"),H41013*About!$B$99,H41013))</f>
        <v>2.5385618209839002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25">
      <c r="A41014" s="177" t="s">
        <v>567</v>
      </c>
      <c r="B41014" s="177" t="s">
        <v>568</v>
      </c>
      <c r="C41014" s="177">
        <v>2025</v>
      </c>
      <c r="D41014" s="177" t="s">
        <v>74</v>
      </c>
      <c r="E41014" s="177" t="s">
        <v>75</v>
      </c>
      <c r="F41014" s="177" t="s">
        <v>573</v>
      </c>
      <c r="G41014" s="177">
        <v>-144</v>
      </c>
      <c r="H41014" s="177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76">
        <f>IF(OR(B41014="GAS",B41014="COL",B41014="LAN",B41014="RICE",B41014="LIVE"),H41014*About!$B$98,IF(OR(B41014="CROP",B41014="NAA"),H41014*About!$B$99,H41014))</f>
        <v>8.249179896665700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25">
      <c r="A41015" s="177" t="s">
        <v>567</v>
      </c>
      <c r="B41015" s="177" t="s">
        <v>568</v>
      </c>
      <c r="C41015" s="177">
        <v>2025</v>
      </c>
      <c r="D41015" s="177" t="s">
        <v>74</v>
      </c>
      <c r="E41015" s="177" t="s">
        <v>75</v>
      </c>
      <c r="F41015" s="177" t="s">
        <v>573</v>
      </c>
      <c r="G41015" s="177">
        <v>-143</v>
      </c>
      <c r="H41015" s="177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76">
        <f>IF(OR(B41015="GAS",B41015="COL",B41015="LAN",B41015="RICE",B41015="LIVE"),H41015*About!$B$98,IF(OR(B41015="CROP",B41015="NAA"),H41015*About!$B$99,H41015))</f>
        <v>1.06025284912903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25">
      <c r="A41016" s="177" t="s">
        <v>567</v>
      </c>
      <c r="B41016" s="177" t="s">
        <v>568</v>
      </c>
      <c r="C41016" s="177">
        <v>2025</v>
      </c>
      <c r="D41016" s="177" t="s">
        <v>74</v>
      </c>
      <c r="E41016" s="177" t="s">
        <v>75</v>
      </c>
      <c r="F41016" s="177" t="s">
        <v>573</v>
      </c>
      <c r="G41016" s="177">
        <v>-142</v>
      </c>
      <c r="H41016" s="177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76">
        <f>IF(OR(B41016="GAS",B41016="COL",B41016="LAN",B41016="RICE",B41016="LIVE"),H41016*About!$B$98,IF(OR(B41016="CROP",B41016="NAA"),H41016*About!$B$99,H41016))</f>
        <v>8.0984206870198007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25">
      <c r="A41017" s="177" t="s">
        <v>567</v>
      </c>
      <c r="B41017" s="177" t="s">
        <v>568</v>
      </c>
      <c r="C41017" s="177">
        <v>2025</v>
      </c>
      <c r="D41017" s="177" t="s">
        <v>74</v>
      </c>
      <c r="E41017" s="177" t="s">
        <v>75</v>
      </c>
      <c r="F41017" s="177" t="s">
        <v>573</v>
      </c>
      <c r="G41017" s="177">
        <v>-141</v>
      </c>
      <c r="H41017" s="177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76">
        <f>IF(OR(B41017="GAS",B41017="COL",B41017="LAN",B41017="RICE",B41017="LIVE"),H41017*About!$B$98,IF(OR(B41017="CROP",B41017="NAA"),H41017*About!$B$99,H41017))</f>
        <v>6.0748894029529999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25">
      <c r="A41018" s="177" t="s">
        <v>567</v>
      </c>
      <c r="B41018" s="177" t="s">
        <v>568</v>
      </c>
      <c r="C41018" s="177">
        <v>2025</v>
      </c>
      <c r="D41018" s="177" t="s">
        <v>74</v>
      </c>
      <c r="E41018" s="177" t="s">
        <v>75</v>
      </c>
      <c r="F41018" s="177" t="s">
        <v>573</v>
      </c>
      <c r="G41018" s="177">
        <v>-140</v>
      </c>
      <c r="H41018" s="177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76">
        <f>IF(OR(B41018="GAS",B41018="COL",B41018="LAN",B41018="RICE",B41018="LIVE"),H41018*About!$B$98,IF(OR(B41018="CROP",B41018="NAA"),H41018*About!$B$99,H41018))</f>
        <v>7.6317363054840999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25">
      <c r="A41019" s="177" t="s">
        <v>567</v>
      </c>
      <c r="B41019" s="177" t="s">
        <v>568</v>
      </c>
      <c r="C41019" s="177">
        <v>2025</v>
      </c>
      <c r="D41019" s="177" t="s">
        <v>74</v>
      </c>
      <c r="E41019" s="177" t="s">
        <v>75</v>
      </c>
      <c r="F41019" s="177" t="s">
        <v>573</v>
      </c>
      <c r="G41019" s="177">
        <v>-139</v>
      </c>
      <c r="H41019" s="177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76">
        <f>IF(OR(B41019="GAS",B41019="COL",B41019="LAN",B41019="RICE",B41019="LIVE"),H41019*About!$B$98,IF(OR(B41019="CROP",B41019="NAA"),H41019*About!$B$99,H41019))</f>
        <v>1.1913458329218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25">
      <c r="A41020" s="177" t="s">
        <v>567</v>
      </c>
      <c r="B41020" s="177" t="s">
        <v>568</v>
      </c>
      <c r="C41020" s="177">
        <v>2025</v>
      </c>
      <c r="D41020" s="177" t="s">
        <v>74</v>
      </c>
      <c r="E41020" s="177" t="s">
        <v>75</v>
      </c>
      <c r="F41020" s="177" t="s">
        <v>573</v>
      </c>
      <c r="G41020" s="177">
        <v>-138</v>
      </c>
      <c r="H41020" s="177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76">
        <f>IF(OR(B41020="GAS",B41020="COL",B41020="LAN",B41020="RICE",B41020="LIVE"),H41020*About!$B$98,IF(OR(B41020="CROP",B41020="NAA"),H41020*About!$B$99,H41020))</f>
        <v>2.2602701879804999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25">
      <c r="A41021" s="177" t="s">
        <v>567</v>
      </c>
      <c r="B41021" s="177" t="s">
        <v>568</v>
      </c>
      <c r="C41021" s="177">
        <v>2025</v>
      </c>
      <c r="D41021" s="177" t="s">
        <v>74</v>
      </c>
      <c r="E41021" s="177" t="s">
        <v>75</v>
      </c>
      <c r="F41021" s="177" t="s">
        <v>573</v>
      </c>
      <c r="G41021" s="177">
        <v>-137</v>
      </c>
      <c r="H41021" s="177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76">
        <f>IF(OR(B41021="GAS",B41021="COL",B41021="LAN",B41021="RICE",B41021="LIVE"),H41021*About!$B$98,IF(OR(B41021="CROP",B41021="NAA"),H41021*About!$B$99,H41021))</f>
        <v>1.6866643985849802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25">
      <c r="A41022" s="177" t="s">
        <v>567</v>
      </c>
      <c r="B41022" s="177" t="s">
        <v>568</v>
      </c>
      <c r="C41022" s="177">
        <v>2025</v>
      </c>
      <c r="D41022" s="177" t="s">
        <v>74</v>
      </c>
      <c r="E41022" s="177" t="s">
        <v>75</v>
      </c>
      <c r="F41022" s="177" t="s">
        <v>573</v>
      </c>
      <c r="G41022" s="177">
        <v>-136</v>
      </c>
      <c r="H41022" s="177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76">
        <f>IF(OR(B41022="GAS",B41022="COL",B41022="LAN",B41022="RICE",B41022="LIVE"),H41022*About!$B$98,IF(OR(B41022="CROP",B41022="NAA"),H41022*About!$B$99,H41022))</f>
        <v>1.55309681722429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25">
      <c r="A41023" s="177" t="s">
        <v>567</v>
      </c>
      <c r="B41023" s="177" t="s">
        <v>568</v>
      </c>
      <c r="C41023" s="177">
        <v>2025</v>
      </c>
      <c r="D41023" s="177" t="s">
        <v>74</v>
      </c>
      <c r="E41023" s="177" t="s">
        <v>75</v>
      </c>
      <c r="F41023" s="177" t="s">
        <v>573</v>
      </c>
      <c r="G41023" s="177">
        <v>-135</v>
      </c>
      <c r="H41023" s="177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76">
        <f>IF(OR(B41023="GAS",B41023="COL",B41023="LAN",B41023="RICE",B41023="LIVE"),H41023*About!$B$98,IF(OR(B41023="CROP",B41023="NAA"),H41023*About!$B$99,H41023))</f>
        <v>2.3304220849240699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25">
      <c r="A41024" s="177" t="s">
        <v>567</v>
      </c>
      <c r="B41024" s="177" t="s">
        <v>568</v>
      </c>
      <c r="C41024" s="177">
        <v>2025</v>
      </c>
      <c r="D41024" s="177" t="s">
        <v>74</v>
      </c>
      <c r="E41024" s="177" t="s">
        <v>75</v>
      </c>
      <c r="F41024" s="177" t="s">
        <v>573</v>
      </c>
      <c r="G41024" s="177">
        <v>-134</v>
      </c>
      <c r="H41024" s="177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76">
        <f>IF(OR(B41024="GAS",B41024="COL",B41024="LAN",B41024="RICE",B41024="LIVE"),H41024*About!$B$98,IF(OR(B41024="CROP",B41024="NAA"),H41024*About!$B$99,H41024))</f>
        <v>1.33328235096997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25">
      <c r="A41025" s="177" t="s">
        <v>567</v>
      </c>
      <c r="B41025" s="177" t="s">
        <v>568</v>
      </c>
      <c r="C41025" s="177">
        <v>2025</v>
      </c>
      <c r="D41025" s="177" t="s">
        <v>74</v>
      </c>
      <c r="E41025" s="177" t="s">
        <v>75</v>
      </c>
      <c r="F41025" s="177" t="s">
        <v>573</v>
      </c>
      <c r="G41025" s="177">
        <v>-133</v>
      </c>
      <c r="H41025" s="177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76">
        <f>IF(OR(B41025="GAS",B41025="COL",B41025="LAN",B41025="RICE",B41025="LIVE"),H41025*About!$B$98,IF(OR(B41025="CROP",B41025="NAA"),H41025*About!$B$99,H41025))</f>
        <v>3.2713760738261002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25">
      <c r="A41026" s="177" t="s">
        <v>567</v>
      </c>
      <c r="B41026" s="177" t="s">
        <v>568</v>
      </c>
      <c r="C41026" s="177">
        <v>2025</v>
      </c>
      <c r="D41026" s="177" t="s">
        <v>74</v>
      </c>
      <c r="E41026" s="177" t="s">
        <v>75</v>
      </c>
      <c r="F41026" s="177" t="s">
        <v>573</v>
      </c>
      <c r="G41026" s="177">
        <v>-132</v>
      </c>
      <c r="H41026" s="177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76">
        <f>IF(OR(B41026="GAS",B41026="COL",B41026="LAN",B41026="RICE",B41026="LIVE"),H41026*About!$B$98,IF(OR(B41026="CROP",B41026="NAA"),H41026*About!$B$99,H41026))</f>
        <v>1.10076357523212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25">
      <c r="A41027" s="177" t="s">
        <v>567</v>
      </c>
      <c r="B41027" s="177" t="s">
        <v>568</v>
      </c>
      <c r="C41027" s="177">
        <v>2025</v>
      </c>
      <c r="D41027" s="177" t="s">
        <v>74</v>
      </c>
      <c r="E41027" s="177" t="s">
        <v>75</v>
      </c>
      <c r="F41027" s="177" t="s">
        <v>573</v>
      </c>
      <c r="G41027" s="177">
        <v>-131</v>
      </c>
      <c r="H41027" s="177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76">
        <f>IF(OR(B41027="GAS",B41027="COL",B41027="LAN",B41027="RICE",B41027="LIVE"),H41027*About!$B$98,IF(OR(B41027="CROP",B41027="NAA"),H41027*About!$B$99,H41027))</f>
        <v>1.16194704387453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25">
      <c r="A41028" s="177" t="s">
        <v>567</v>
      </c>
      <c r="B41028" s="177" t="s">
        <v>568</v>
      </c>
      <c r="C41028" s="177">
        <v>2025</v>
      </c>
      <c r="D41028" s="177" t="s">
        <v>74</v>
      </c>
      <c r="E41028" s="177" t="s">
        <v>75</v>
      </c>
      <c r="F41028" s="177" t="s">
        <v>573</v>
      </c>
      <c r="G41028" s="177">
        <v>-130</v>
      </c>
      <c r="H41028" s="177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76">
        <f>IF(OR(B41028="GAS",B41028="COL",B41028="LAN",B41028="RICE",B41028="LIVE"),H41028*About!$B$98,IF(OR(B41028="CROP",B41028="NAA"),H41028*About!$B$99,H41028))</f>
        <v>1.31101619481342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25">
      <c r="A41029" s="177" t="s">
        <v>567</v>
      </c>
      <c r="B41029" s="177" t="s">
        <v>568</v>
      </c>
      <c r="C41029" s="177">
        <v>2025</v>
      </c>
      <c r="D41029" s="177" t="s">
        <v>74</v>
      </c>
      <c r="E41029" s="177" t="s">
        <v>75</v>
      </c>
      <c r="F41029" s="177" t="s">
        <v>573</v>
      </c>
      <c r="G41029" s="177">
        <v>-129</v>
      </c>
      <c r="H41029" s="177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76">
        <f>IF(OR(B41029="GAS",B41029="COL",B41029="LAN",B41029="RICE",B41029="LIVE"),H41029*About!$B$98,IF(OR(B41029="CROP",B41029="NAA"),H41029*About!$B$99,H41029))</f>
        <v>9.4088283076416996E-3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25">
      <c r="A41030" s="177" t="s">
        <v>567</v>
      </c>
      <c r="B41030" s="177" t="s">
        <v>568</v>
      </c>
      <c r="C41030" s="177">
        <v>2025</v>
      </c>
      <c r="D41030" s="177" t="s">
        <v>74</v>
      </c>
      <c r="E41030" s="177" t="s">
        <v>75</v>
      </c>
      <c r="F41030" s="177" t="s">
        <v>573</v>
      </c>
      <c r="G41030" s="177">
        <v>-128</v>
      </c>
      <c r="H41030" s="177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76">
        <f>IF(OR(B41030="GAS",B41030="COL",B41030="LAN",B41030="RICE",B41030="LIVE"),H41030*About!$B$98,IF(OR(B41030="CROP",B41030="NAA"),H41030*About!$B$99,H41030))</f>
        <v>1.8171902374888301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25">
      <c r="A41031" s="177" t="s">
        <v>567</v>
      </c>
      <c r="B41031" s="177" t="s">
        <v>568</v>
      </c>
      <c r="C41031" s="177">
        <v>2025</v>
      </c>
      <c r="D41031" s="177" t="s">
        <v>74</v>
      </c>
      <c r="E41031" s="177" t="s">
        <v>75</v>
      </c>
      <c r="F41031" s="177" t="s">
        <v>573</v>
      </c>
      <c r="G41031" s="177">
        <v>-127</v>
      </c>
      <c r="H41031" s="177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76">
        <f>IF(OR(B41031="GAS",B41031="COL",B41031="LAN",B41031="RICE",B41031="LIVE"),H41031*About!$B$98,IF(OR(B41031="CROP",B41031="NAA"),H41031*About!$B$99,H41031))</f>
        <v>9.4608900399180008E-3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25">
      <c r="A41032" s="177" t="s">
        <v>567</v>
      </c>
      <c r="B41032" s="177" t="s">
        <v>568</v>
      </c>
      <c r="C41032" s="177">
        <v>2025</v>
      </c>
      <c r="D41032" s="177" t="s">
        <v>74</v>
      </c>
      <c r="E41032" s="177" t="s">
        <v>75</v>
      </c>
      <c r="F41032" s="177" t="s">
        <v>573</v>
      </c>
      <c r="G41032" s="177">
        <v>-126</v>
      </c>
      <c r="H41032" s="177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76">
        <f>IF(OR(B41032="GAS",B41032="COL",B41032="LAN",B41032="RICE",B41032="LIVE"),H41032*About!$B$98,IF(OR(B41032="CROP",B41032="NAA"),H41032*About!$B$99,H41032))</f>
        <v>1.167235230241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25">
      <c r="A41033" s="177" t="s">
        <v>567</v>
      </c>
      <c r="B41033" s="177" t="s">
        <v>568</v>
      </c>
      <c r="C41033" s="177">
        <v>2025</v>
      </c>
      <c r="D41033" s="177" t="s">
        <v>74</v>
      </c>
      <c r="E41033" s="177" t="s">
        <v>75</v>
      </c>
      <c r="F41033" s="177" t="s">
        <v>573</v>
      </c>
      <c r="G41033" s="177">
        <v>-125</v>
      </c>
      <c r="H41033" s="177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76">
        <f>IF(OR(B41033="GAS",B41033="COL",B41033="LAN",B41033="RICE",B41033="LIVE"),H41033*About!$B$98,IF(OR(B41033="CROP",B41033="NAA"),H41033*About!$B$99,H41033))</f>
        <v>2.3132885500672301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25">
      <c r="A41034" s="177" t="s">
        <v>567</v>
      </c>
      <c r="B41034" s="177" t="s">
        <v>568</v>
      </c>
      <c r="C41034" s="177">
        <v>2025</v>
      </c>
      <c r="D41034" s="177" t="s">
        <v>74</v>
      </c>
      <c r="E41034" s="177" t="s">
        <v>75</v>
      </c>
      <c r="F41034" s="177" t="s">
        <v>573</v>
      </c>
      <c r="G41034" s="177">
        <v>-124</v>
      </c>
      <c r="H41034" s="177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76">
        <f>IF(OR(B41034="GAS",B41034="COL",B41034="LAN",B41034="RICE",B41034="LIVE"),H41034*About!$B$98,IF(OR(B41034="CROP",B41034="NAA"),H41034*About!$B$99,H41034))</f>
        <v>1.1814857287390601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25">
      <c r="A41035" s="177" t="s">
        <v>567</v>
      </c>
      <c r="B41035" s="177" t="s">
        <v>568</v>
      </c>
      <c r="C41035" s="177">
        <v>2025</v>
      </c>
      <c r="D41035" s="177" t="s">
        <v>74</v>
      </c>
      <c r="E41035" s="177" t="s">
        <v>75</v>
      </c>
      <c r="F41035" s="177" t="s">
        <v>573</v>
      </c>
      <c r="G41035" s="177">
        <v>-123</v>
      </c>
      <c r="H41035" s="177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76">
        <f>IF(OR(B41035="GAS",B41035="COL",B41035="LAN",B41035="RICE",B41035="LIVE"),H41035*About!$B$98,IF(OR(B41035="CROP",B41035="NAA"),H41035*About!$B$99,H41035))</f>
        <v>1.7833440309914302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25">
      <c r="A41036" s="177" t="s">
        <v>567</v>
      </c>
      <c r="B41036" s="177" t="s">
        <v>568</v>
      </c>
      <c r="C41036" s="177">
        <v>2025</v>
      </c>
      <c r="D41036" s="177" t="s">
        <v>74</v>
      </c>
      <c r="E41036" s="177" t="s">
        <v>75</v>
      </c>
      <c r="F41036" s="177" t="s">
        <v>573</v>
      </c>
      <c r="G41036" s="177">
        <v>-122</v>
      </c>
      <c r="H41036" s="177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76">
        <f>IF(OR(B41036="GAS",B41036="COL",B41036="LAN",B41036="RICE",B41036="LIVE"),H41036*About!$B$98,IF(OR(B41036="CROP",B41036="NAA"),H41036*About!$B$99,H41036))</f>
        <v>1.31408991474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25">
      <c r="A41037" s="177" t="s">
        <v>567</v>
      </c>
      <c r="B41037" s="177" t="s">
        <v>568</v>
      </c>
      <c r="C41037" s="177">
        <v>2025</v>
      </c>
      <c r="D41037" s="177" t="s">
        <v>74</v>
      </c>
      <c r="E41037" s="177" t="s">
        <v>75</v>
      </c>
      <c r="F41037" s="177" t="s">
        <v>573</v>
      </c>
      <c r="G41037" s="177">
        <v>-121</v>
      </c>
      <c r="H41037" s="177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76">
        <f>IF(OR(B41037="GAS",B41037="COL",B41037="LAN",B41037="RICE",B41037="LIVE"),H41037*About!$B$98,IF(OR(B41037="CROP",B41037="NAA"),H41037*About!$B$99,H41037))</f>
        <v>6.3892792422848002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25">
      <c r="A41038" s="177" t="s">
        <v>567</v>
      </c>
      <c r="B41038" s="177" t="s">
        <v>568</v>
      </c>
      <c r="C41038" s="177">
        <v>2025</v>
      </c>
      <c r="D41038" s="177" t="s">
        <v>74</v>
      </c>
      <c r="E41038" s="177" t="s">
        <v>75</v>
      </c>
      <c r="F41038" s="177" t="s">
        <v>573</v>
      </c>
      <c r="G41038" s="177">
        <v>-120</v>
      </c>
      <c r="H41038" s="177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76">
        <f>IF(OR(B41038="GAS",B41038="COL",B41038="LAN",B41038="RICE",B41038="LIVE"),H41038*About!$B$98,IF(OR(B41038="CROP",B41038="NAA"),H41038*About!$B$99,H41038))</f>
        <v>9.5103096464299996E-3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25">
      <c r="A41039" s="177" t="s">
        <v>567</v>
      </c>
      <c r="B41039" s="177" t="s">
        <v>568</v>
      </c>
      <c r="C41039" s="177">
        <v>2025</v>
      </c>
      <c r="D41039" s="177" t="s">
        <v>74</v>
      </c>
      <c r="E41039" s="177" t="s">
        <v>75</v>
      </c>
      <c r="F41039" s="177" t="s">
        <v>573</v>
      </c>
      <c r="G41039" s="177">
        <v>-119</v>
      </c>
      <c r="H41039" s="177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76">
        <f>IF(OR(B41039="GAS",B41039="COL",B41039="LAN",B41039="RICE",B41039="LIVE"),H41039*About!$B$98,IF(OR(B41039="CROP",B41039="NAA"),H41039*About!$B$99,H41039))</f>
        <v>1.13188462528342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25">
      <c r="A41040" s="177" t="s">
        <v>567</v>
      </c>
      <c r="B41040" s="177" t="s">
        <v>568</v>
      </c>
      <c r="C41040" s="177">
        <v>2025</v>
      </c>
      <c r="D41040" s="177" t="s">
        <v>74</v>
      </c>
      <c r="E41040" s="177" t="s">
        <v>75</v>
      </c>
      <c r="F41040" s="177" t="s">
        <v>573</v>
      </c>
      <c r="G41040" s="177">
        <v>-118</v>
      </c>
      <c r="H41040" s="177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76">
        <f>IF(OR(B41040="GAS",B41040="COL",B41040="LAN",B41040="RICE",B41040="LIVE"),H41040*About!$B$98,IF(OR(B41040="CROP",B41040="NAA"),H41040*About!$B$99,H41040))</f>
        <v>1.4296869696409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25">
      <c r="A41041" s="177" t="s">
        <v>567</v>
      </c>
      <c r="B41041" s="177" t="s">
        <v>568</v>
      </c>
      <c r="C41041" s="177">
        <v>2025</v>
      </c>
      <c r="D41041" s="177" t="s">
        <v>74</v>
      </c>
      <c r="E41041" s="177" t="s">
        <v>75</v>
      </c>
      <c r="F41041" s="177" t="s">
        <v>573</v>
      </c>
      <c r="G41041" s="177">
        <v>-117</v>
      </c>
      <c r="H41041" s="177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76">
        <f>IF(OR(B41041="GAS",B41041="COL",B41041="LAN",B41041="RICE",B41041="LIVE"),H41041*About!$B$98,IF(OR(B41041="CROP",B41041="NAA"),H41041*About!$B$99,H41041))</f>
        <v>1.21310267641093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25">
      <c r="A41042" s="177" t="s">
        <v>567</v>
      </c>
      <c r="B41042" s="177" t="s">
        <v>568</v>
      </c>
      <c r="C41042" s="177">
        <v>2025</v>
      </c>
      <c r="D41042" s="177" t="s">
        <v>74</v>
      </c>
      <c r="E41042" s="177" t="s">
        <v>75</v>
      </c>
      <c r="F41042" s="177" t="s">
        <v>573</v>
      </c>
      <c r="G41042" s="177">
        <v>-116</v>
      </c>
      <c r="H41042" s="177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76">
        <f>IF(OR(B41042="GAS",B41042="COL",B41042="LAN",B41042="RICE",B41042="LIVE"),H41042*About!$B$98,IF(OR(B41042="CROP",B41042="NAA"),H41042*About!$B$99,H41042))</f>
        <v>3.6911010247422001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25">
      <c r="A41043" s="177" t="s">
        <v>567</v>
      </c>
      <c r="B41043" s="177" t="s">
        <v>568</v>
      </c>
      <c r="C41043" s="177">
        <v>2025</v>
      </c>
      <c r="D41043" s="177" t="s">
        <v>74</v>
      </c>
      <c r="E41043" s="177" t="s">
        <v>75</v>
      </c>
      <c r="F41043" s="177" t="s">
        <v>573</v>
      </c>
      <c r="G41043" s="177">
        <v>-115</v>
      </c>
      <c r="H41043" s="177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76">
        <f>IF(OR(B41043="GAS",B41043="COL",B41043="LAN",B41043="RICE",B41043="LIVE"),H41043*About!$B$98,IF(OR(B41043="CROP",B41043="NAA"),H41043*About!$B$99,H41043))</f>
        <v>2.2885450998729002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25">
      <c r="A41044" s="177" t="s">
        <v>567</v>
      </c>
      <c r="B41044" s="177" t="s">
        <v>568</v>
      </c>
      <c r="C41044" s="177">
        <v>2025</v>
      </c>
      <c r="D41044" s="177" t="s">
        <v>74</v>
      </c>
      <c r="E41044" s="177" t="s">
        <v>75</v>
      </c>
      <c r="F41044" s="177" t="s">
        <v>573</v>
      </c>
      <c r="G41044" s="177">
        <v>-114</v>
      </c>
      <c r="H41044" s="177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76">
        <f>IF(OR(B41044="GAS",B41044="COL",B41044="LAN",B41044="RICE",B41044="LIVE"),H41044*About!$B$98,IF(OR(B41044="CROP",B41044="NAA"),H41044*About!$B$99,H41044))</f>
        <v>2.0337878231657999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25">
      <c r="A41045" s="177" t="s">
        <v>567</v>
      </c>
      <c r="B41045" s="177" t="s">
        <v>568</v>
      </c>
      <c r="C41045" s="177">
        <v>2025</v>
      </c>
      <c r="D41045" s="177" t="s">
        <v>74</v>
      </c>
      <c r="E41045" s="177" t="s">
        <v>75</v>
      </c>
      <c r="F41045" s="177" t="s">
        <v>573</v>
      </c>
      <c r="G41045" s="177">
        <v>-113</v>
      </c>
      <c r="H41045" s="177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76">
        <f>IF(OR(B41045="GAS",B41045="COL",B41045="LAN",B41045="RICE",B41045="LIVE"),H41045*About!$B$98,IF(OR(B41045="CROP",B41045="NAA"),H41045*About!$B$99,H41045))</f>
        <v>8.2419181271688995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25">
      <c r="A41046" s="177" t="s">
        <v>567</v>
      </c>
      <c r="B41046" s="177" t="s">
        <v>568</v>
      </c>
      <c r="C41046" s="177">
        <v>2025</v>
      </c>
      <c r="D41046" s="177" t="s">
        <v>74</v>
      </c>
      <c r="E41046" s="177" t="s">
        <v>75</v>
      </c>
      <c r="F41046" s="177" t="s">
        <v>573</v>
      </c>
      <c r="G41046" s="177">
        <v>-112</v>
      </c>
      <c r="H41046" s="177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76">
        <f>IF(OR(B41046="GAS",B41046="COL",B41046="LAN",B41046="RICE",B41046="LIVE"),H41046*About!$B$98,IF(OR(B41046="CROP",B41046="NAA"),H41046*About!$B$99,H41046))</f>
        <v>6.1390394803311002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25">
      <c r="A41047" s="177" t="s">
        <v>567</v>
      </c>
      <c r="B41047" s="177" t="s">
        <v>568</v>
      </c>
      <c r="C41047" s="177">
        <v>2025</v>
      </c>
      <c r="D41047" s="177" t="s">
        <v>74</v>
      </c>
      <c r="E41047" s="177" t="s">
        <v>75</v>
      </c>
      <c r="F41047" s="177" t="s">
        <v>573</v>
      </c>
      <c r="G41047" s="177">
        <v>-111</v>
      </c>
      <c r="H41047" s="177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76">
        <f>IF(OR(B41047="GAS",B41047="COL",B41047="LAN",B41047="RICE",B41047="LIVE"),H41047*About!$B$98,IF(OR(B41047="CROP",B41047="NAA"),H41047*About!$B$99,H41047))</f>
        <v>8.7118871015263999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25">
      <c r="A41048" s="177" t="s">
        <v>567</v>
      </c>
      <c r="B41048" s="177" t="s">
        <v>568</v>
      </c>
      <c r="C41048" s="177">
        <v>2025</v>
      </c>
      <c r="D41048" s="177" t="s">
        <v>74</v>
      </c>
      <c r="E41048" s="177" t="s">
        <v>75</v>
      </c>
      <c r="F41048" s="177" t="s">
        <v>573</v>
      </c>
      <c r="G41048" s="177">
        <v>-110</v>
      </c>
      <c r="H41048" s="177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76">
        <f>IF(OR(B41048="GAS",B41048="COL",B41048="LAN",B41048="RICE",B41048="LIVE"),H41048*About!$B$98,IF(OR(B41048="CROP",B41048="NAA"),H41048*About!$B$99,H41048))</f>
        <v>9.7393411851953993E-3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25">
      <c r="A41049" s="177" t="s">
        <v>567</v>
      </c>
      <c r="B41049" s="177" t="s">
        <v>568</v>
      </c>
      <c r="C41049" s="177">
        <v>2025</v>
      </c>
      <c r="D41049" s="177" t="s">
        <v>74</v>
      </c>
      <c r="E41049" s="177" t="s">
        <v>75</v>
      </c>
      <c r="F41049" s="177" t="s">
        <v>573</v>
      </c>
      <c r="G41049" s="177">
        <v>-109</v>
      </c>
      <c r="H41049" s="177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76">
        <f>IF(OR(B41049="GAS",B41049="COL",B41049="LAN",B41049="RICE",B41049="LIVE"),H41049*About!$B$98,IF(OR(B41049="CROP",B41049="NAA"),H41049*About!$B$99,H41049))</f>
        <v>6.2583450198869998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25">
      <c r="A41050" s="177" t="s">
        <v>567</v>
      </c>
      <c r="B41050" s="177" t="s">
        <v>568</v>
      </c>
      <c r="C41050" s="177">
        <v>2025</v>
      </c>
      <c r="D41050" s="177" t="s">
        <v>74</v>
      </c>
      <c r="E41050" s="177" t="s">
        <v>75</v>
      </c>
      <c r="F41050" s="177" t="s">
        <v>573</v>
      </c>
      <c r="G41050" s="177">
        <v>-108</v>
      </c>
      <c r="H41050" s="177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76">
        <f>IF(OR(B41050="GAS",B41050="COL",B41050="LAN",B41050="RICE",B41050="LIVE"),H41050*About!$B$98,IF(OR(B41050="CROP",B41050="NAA"),H41050*About!$B$99,H41050))</f>
        <v>3.3949605131059998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25">
      <c r="A41051" s="177" t="s">
        <v>567</v>
      </c>
      <c r="B41051" s="177" t="s">
        <v>568</v>
      </c>
      <c r="C41051" s="177">
        <v>2025</v>
      </c>
      <c r="D41051" s="177" t="s">
        <v>74</v>
      </c>
      <c r="E41051" s="177" t="s">
        <v>75</v>
      </c>
      <c r="F41051" s="177" t="s">
        <v>573</v>
      </c>
      <c r="G41051" s="177">
        <v>-107</v>
      </c>
      <c r="H41051" s="177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76">
        <f>IF(OR(B41051="GAS",B41051="COL",B41051="LAN",B41051="RICE",B41051="LIVE"),H41051*About!$B$98,IF(OR(B41051="CROP",B41051="NAA"),H41051*About!$B$99,H41051))</f>
        <v>1.53522451109893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25">
      <c r="A41052" s="177" t="s">
        <v>567</v>
      </c>
      <c r="B41052" s="177" t="s">
        <v>568</v>
      </c>
      <c r="C41052" s="177">
        <v>2025</v>
      </c>
      <c r="D41052" s="177" t="s">
        <v>74</v>
      </c>
      <c r="E41052" s="177" t="s">
        <v>75</v>
      </c>
      <c r="F41052" s="177" t="s">
        <v>573</v>
      </c>
      <c r="G41052" s="177">
        <v>-106</v>
      </c>
      <c r="H41052" s="177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76">
        <f>IF(OR(B41052="GAS",B41052="COL",B41052="LAN",B41052="RICE",B41052="LIVE"),H41052*About!$B$98,IF(OR(B41052="CROP",B41052="NAA"),H41052*About!$B$99,H41052))</f>
        <v>4.5053368739899997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25">
      <c r="A41053" s="177" t="s">
        <v>567</v>
      </c>
      <c r="B41053" s="177" t="s">
        <v>568</v>
      </c>
      <c r="C41053" s="177">
        <v>2025</v>
      </c>
      <c r="D41053" s="177" t="s">
        <v>74</v>
      </c>
      <c r="E41053" s="177" t="s">
        <v>75</v>
      </c>
      <c r="F41053" s="177" t="s">
        <v>573</v>
      </c>
      <c r="G41053" s="177">
        <v>-105</v>
      </c>
      <c r="H41053" s="177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76">
        <f>IF(OR(B41053="GAS",B41053="COL",B41053="LAN",B41053="RICE",B41053="LIVE"),H41053*About!$B$98,IF(OR(B41053="CROP",B41053="NAA"),H41053*About!$B$99,H41053))</f>
        <v>6.7365372233325997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25">
      <c r="A41054" s="177" t="s">
        <v>567</v>
      </c>
      <c r="B41054" s="177" t="s">
        <v>568</v>
      </c>
      <c r="C41054" s="177">
        <v>2025</v>
      </c>
      <c r="D41054" s="177" t="s">
        <v>74</v>
      </c>
      <c r="E41054" s="177" t="s">
        <v>75</v>
      </c>
      <c r="F41054" s="177" t="s">
        <v>573</v>
      </c>
      <c r="G41054" s="177">
        <v>-104</v>
      </c>
      <c r="H41054" s="177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76">
        <f>IF(OR(B41054="GAS",B41054="COL",B41054="LAN",B41054="RICE",B41054="LIVE"),H41054*About!$B$98,IF(OR(B41054="CROP",B41054="NAA"),H41054*About!$B$99,H41054))</f>
        <v>5.5618348887947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25">
      <c r="A41055" s="177" t="s">
        <v>567</v>
      </c>
      <c r="B41055" s="177" t="s">
        <v>568</v>
      </c>
      <c r="C41055" s="177">
        <v>2025</v>
      </c>
      <c r="D41055" s="177" t="s">
        <v>74</v>
      </c>
      <c r="E41055" s="177" t="s">
        <v>75</v>
      </c>
      <c r="F41055" s="177" t="s">
        <v>573</v>
      </c>
      <c r="G41055" s="177">
        <v>-103</v>
      </c>
      <c r="H41055" s="177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76">
        <f>IF(OR(B41055="GAS",B41055="COL",B41055="LAN",B41055="RICE",B41055="LIVE"),H41055*About!$B$98,IF(OR(B41055="CROP",B41055="NAA"),H41055*About!$B$99,H41055))</f>
        <v>4.9615684256422996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25">
      <c r="A41056" s="177" t="s">
        <v>567</v>
      </c>
      <c r="B41056" s="177" t="s">
        <v>568</v>
      </c>
      <c r="C41056" s="177">
        <v>2025</v>
      </c>
      <c r="D41056" s="177" t="s">
        <v>74</v>
      </c>
      <c r="E41056" s="177" t="s">
        <v>75</v>
      </c>
      <c r="F41056" s="177" t="s">
        <v>573</v>
      </c>
      <c r="G41056" s="177">
        <v>-102</v>
      </c>
      <c r="H41056" s="177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76">
        <f>IF(OR(B41056="GAS",B41056="COL",B41056="LAN",B41056="RICE",B41056="LIVE"),H41056*About!$B$98,IF(OR(B41056="CROP",B41056="NAA"),H41056*About!$B$99,H41056))</f>
        <v>5.4035055582062003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25">
      <c r="A41057" s="177" t="s">
        <v>567</v>
      </c>
      <c r="B41057" s="177" t="s">
        <v>568</v>
      </c>
      <c r="C41057" s="177">
        <v>2025</v>
      </c>
      <c r="D41057" s="177" t="s">
        <v>74</v>
      </c>
      <c r="E41057" s="177" t="s">
        <v>75</v>
      </c>
      <c r="F41057" s="177" t="s">
        <v>573</v>
      </c>
      <c r="G41057" s="177">
        <v>-101</v>
      </c>
      <c r="H41057" s="177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76">
        <f>IF(OR(B41057="GAS",B41057="COL",B41057="LAN",B41057="RICE",B41057="LIVE"),H41057*About!$B$98,IF(OR(B41057="CROP",B41057="NAA"),H41057*About!$B$99,H41057))</f>
        <v>5.2121646403974998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25">
      <c r="A41058" s="177" t="s">
        <v>567</v>
      </c>
      <c r="B41058" s="177" t="s">
        <v>568</v>
      </c>
      <c r="C41058" s="177">
        <v>2025</v>
      </c>
      <c r="D41058" s="177" t="s">
        <v>74</v>
      </c>
      <c r="E41058" s="177" t="s">
        <v>75</v>
      </c>
      <c r="F41058" s="177" t="s">
        <v>573</v>
      </c>
      <c r="G41058" s="177">
        <v>-100</v>
      </c>
      <c r="H41058" s="177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76">
        <f>IF(OR(B41058="GAS",B41058="COL",B41058="LAN",B41058="RICE",B41058="LIVE"),H41058*About!$B$98,IF(OR(B41058="CROP",B41058="NAA"),H41058*About!$B$99,H41058))</f>
        <v>9.2060726674390008E-3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25">
      <c r="A41059" s="177" t="s">
        <v>567</v>
      </c>
      <c r="B41059" s="177" t="s">
        <v>568</v>
      </c>
      <c r="C41059" s="177">
        <v>2025</v>
      </c>
      <c r="D41059" s="177" t="s">
        <v>74</v>
      </c>
      <c r="E41059" s="177" t="s">
        <v>75</v>
      </c>
      <c r="F41059" s="177" t="s">
        <v>573</v>
      </c>
      <c r="G41059" s="177">
        <v>-99</v>
      </c>
      <c r="H41059" s="177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76">
        <f>IF(OR(B41059="GAS",B41059="COL",B41059="LAN",B41059="RICE",B41059="LIVE"),H41059*About!$B$98,IF(OR(B41059="CROP",B41059="NAA"),H41059*About!$B$99,H41059))</f>
        <v>1.51139091249206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25">
      <c r="A41060" s="177" t="s">
        <v>567</v>
      </c>
      <c r="B41060" s="177" t="s">
        <v>568</v>
      </c>
      <c r="C41060" s="177">
        <v>2025</v>
      </c>
      <c r="D41060" s="177" t="s">
        <v>74</v>
      </c>
      <c r="E41060" s="177" t="s">
        <v>75</v>
      </c>
      <c r="F41060" s="177" t="s">
        <v>573</v>
      </c>
      <c r="G41060" s="177">
        <v>-98</v>
      </c>
      <c r="H41060" s="177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76">
        <f>IF(OR(B41060="GAS",B41060="COL",B41060="LAN",B41060="RICE",B41060="LIVE"),H41060*About!$B$98,IF(OR(B41060="CROP",B41060="NAA"),H41060*About!$B$99,H41060))</f>
        <v>5.0472163020458998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25">
      <c r="A41061" s="177" t="s">
        <v>567</v>
      </c>
      <c r="B41061" s="177" t="s">
        <v>568</v>
      </c>
      <c r="C41061" s="177">
        <v>2025</v>
      </c>
      <c r="D41061" s="177" t="s">
        <v>74</v>
      </c>
      <c r="E41061" s="177" t="s">
        <v>75</v>
      </c>
      <c r="F41061" s="177" t="s">
        <v>573</v>
      </c>
      <c r="G41061" s="177">
        <v>-97</v>
      </c>
      <c r="H41061" s="177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76">
        <f>IF(OR(B41061="GAS",B41061="COL",B41061="LAN",B41061="RICE",B41061="LIVE"),H41061*About!$B$98,IF(OR(B41061="CROP",B41061="NAA"),H41061*About!$B$99,H41061))</f>
        <v>5.0156278812209997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25">
      <c r="A41062" s="177" t="s">
        <v>567</v>
      </c>
      <c r="B41062" s="177" t="s">
        <v>568</v>
      </c>
      <c r="C41062" s="177">
        <v>2025</v>
      </c>
      <c r="D41062" s="177" t="s">
        <v>74</v>
      </c>
      <c r="E41062" s="177" t="s">
        <v>75</v>
      </c>
      <c r="F41062" s="177" t="s">
        <v>573</v>
      </c>
      <c r="G41062" s="177">
        <v>-96</v>
      </c>
      <c r="H41062" s="177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76">
        <f>IF(OR(B41062="GAS",B41062="COL",B41062="LAN",B41062="RICE",B41062="LIVE"),H41062*About!$B$98,IF(OR(B41062="CROP",B41062="NAA"),H41062*About!$B$99,H41062))</f>
        <v>5.3843415225855997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25">
      <c r="A41063" s="177" t="s">
        <v>567</v>
      </c>
      <c r="B41063" s="177" t="s">
        <v>568</v>
      </c>
      <c r="C41063" s="177">
        <v>2025</v>
      </c>
      <c r="D41063" s="177" t="s">
        <v>74</v>
      </c>
      <c r="E41063" s="177" t="s">
        <v>75</v>
      </c>
      <c r="F41063" s="177" t="s">
        <v>573</v>
      </c>
      <c r="G41063" s="177">
        <v>-95</v>
      </c>
      <c r="H41063" s="177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76">
        <f>IF(OR(B41063="GAS",B41063="COL",B41063="LAN",B41063="RICE",B41063="LIVE"),H41063*About!$B$98,IF(OR(B41063="CROP",B41063="NAA"),H41063*About!$B$99,H41063))</f>
        <v>1.0900564375333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25">
      <c r="A41064" s="177" t="s">
        <v>567</v>
      </c>
      <c r="B41064" s="177" t="s">
        <v>568</v>
      </c>
      <c r="C41064" s="177">
        <v>2025</v>
      </c>
      <c r="D41064" s="177" t="s">
        <v>74</v>
      </c>
      <c r="E41064" s="177" t="s">
        <v>75</v>
      </c>
      <c r="F41064" s="177" t="s">
        <v>573</v>
      </c>
      <c r="G41064" s="177">
        <v>-94</v>
      </c>
      <c r="H41064" s="177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76">
        <f>IF(OR(B41064="GAS",B41064="COL",B41064="LAN",B41064="RICE",B41064="LIVE"),H41064*About!$B$98,IF(OR(B41064="CROP",B41064="NAA"),H41064*About!$B$99,H41064))</f>
        <v>6.4532654905634004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25">
      <c r="A41065" s="177" t="s">
        <v>567</v>
      </c>
      <c r="B41065" s="177" t="s">
        <v>568</v>
      </c>
      <c r="C41065" s="177">
        <v>2025</v>
      </c>
      <c r="D41065" s="177" t="s">
        <v>74</v>
      </c>
      <c r="E41065" s="177" t="s">
        <v>75</v>
      </c>
      <c r="F41065" s="177" t="s">
        <v>573</v>
      </c>
      <c r="G41065" s="177">
        <v>-93</v>
      </c>
      <c r="H41065" s="177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76">
        <f>IF(OR(B41065="GAS",B41065="COL",B41065="LAN",B41065="RICE",B41065="LIVE"),H41065*About!$B$98,IF(OR(B41065="CROP",B41065="NAA"),H41065*About!$B$99,H41065))</f>
        <v>4.6139216283336004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25">
      <c r="A41066" s="177" t="s">
        <v>567</v>
      </c>
      <c r="B41066" s="177" t="s">
        <v>568</v>
      </c>
      <c r="C41066" s="177">
        <v>2025</v>
      </c>
      <c r="D41066" s="177" t="s">
        <v>74</v>
      </c>
      <c r="E41066" s="177" t="s">
        <v>75</v>
      </c>
      <c r="F41066" s="177" t="s">
        <v>573</v>
      </c>
      <c r="G41066" s="177">
        <v>-92</v>
      </c>
      <c r="H41066" s="177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76">
        <f>IF(OR(B41066="GAS",B41066="COL",B41066="LAN",B41066="RICE",B41066="LIVE"),H41066*About!$B$98,IF(OR(B41066="CROP",B41066="NAA"),H41066*About!$B$99,H41066))</f>
        <v>6.679856585833500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25">
      <c r="A41067" s="177" t="s">
        <v>567</v>
      </c>
      <c r="B41067" s="177" t="s">
        <v>568</v>
      </c>
      <c r="C41067" s="177">
        <v>2025</v>
      </c>
      <c r="D41067" s="177" t="s">
        <v>74</v>
      </c>
      <c r="E41067" s="177" t="s">
        <v>75</v>
      </c>
      <c r="F41067" s="177" t="s">
        <v>573</v>
      </c>
      <c r="G41067" s="177">
        <v>-91</v>
      </c>
      <c r="H41067" s="177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76">
        <f>IF(OR(B41067="GAS",B41067="COL",B41067="LAN",B41067="RICE",B41067="LIVE"),H41067*About!$B$98,IF(OR(B41067="CROP",B41067="NAA"),H41067*About!$B$99,H41067))</f>
        <v>4.7680561474407997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25">
      <c r="A41068" s="177" t="s">
        <v>567</v>
      </c>
      <c r="B41068" s="177" t="s">
        <v>568</v>
      </c>
      <c r="C41068" s="177">
        <v>2025</v>
      </c>
      <c r="D41068" s="177" t="s">
        <v>74</v>
      </c>
      <c r="E41068" s="177" t="s">
        <v>75</v>
      </c>
      <c r="F41068" s="177" t="s">
        <v>573</v>
      </c>
      <c r="G41068" s="177">
        <v>-90</v>
      </c>
      <c r="H41068" s="177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76">
        <f>IF(OR(B41068="GAS",B41068="COL",B41068="LAN",B41068="RICE",B41068="LIVE"),H41068*About!$B$98,IF(OR(B41068="CROP",B41068="NAA"),H41068*About!$B$99,H41068))</f>
        <v>7.5995109291398001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25">
      <c r="A41069" s="177" t="s">
        <v>567</v>
      </c>
      <c r="B41069" s="177" t="s">
        <v>568</v>
      </c>
      <c r="C41069" s="177">
        <v>2025</v>
      </c>
      <c r="D41069" s="177" t="s">
        <v>74</v>
      </c>
      <c r="E41069" s="177" t="s">
        <v>75</v>
      </c>
      <c r="F41069" s="177" t="s">
        <v>573</v>
      </c>
      <c r="G41069" s="177">
        <v>-89</v>
      </c>
      <c r="H41069" s="177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76">
        <f>IF(OR(B41069="GAS",B41069="COL",B41069="LAN",B41069="RICE",B41069="LIVE"),H41069*About!$B$98,IF(OR(B41069="CROP",B41069="NAA"),H41069*About!$B$99,H41069))</f>
        <v>3.2917872667894998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25">
      <c r="A41070" s="177" t="s">
        <v>567</v>
      </c>
      <c r="B41070" s="177" t="s">
        <v>568</v>
      </c>
      <c r="C41070" s="177">
        <v>2025</v>
      </c>
      <c r="D41070" s="177" t="s">
        <v>74</v>
      </c>
      <c r="E41070" s="177" t="s">
        <v>75</v>
      </c>
      <c r="F41070" s="177" t="s">
        <v>573</v>
      </c>
      <c r="G41070" s="177">
        <v>-88</v>
      </c>
      <c r="H41070" s="177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76">
        <f>IF(OR(B41070="GAS",B41070="COL",B41070="LAN",B41070="RICE",B41070="LIVE"),H41070*About!$B$98,IF(OR(B41070="CROP",B41070="NAA"),H41070*About!$B$99,H41070))</f>
        <v>5.8042777600348996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25">
      <c r="A41071" s="177" t="s">
        <v>567</v>
      </c>
      <c r="B41071" s="177" t="s">
        <v>568</v>
      </c>
      <c r="C41071" s="177">
        <v>2025</v>
      </c>
      <c r="D41071" s="177" t="s">
        <v>74</v>
      </c>
      <c r="E41071" s="177" t="s">
        <v>75</v>
      </c>
      <c r="F41071" s="177" t="s">
        <v>573</v>
      </c>
      <c r="G41071" s="177">
        <v>-87</v>
      </c>
      <c r="H41071" s="177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76">
        <f>IF(OR(B41071="GAS",B41071="COL",B41071="LAN",B41071="RICE",B41071="LIVE"),H41071*About!$B$98,IF(OR(B41071="CROP",B41071="NAA"),H41071*About!$B$99,H41071))</f>
        <v>3.5557910905482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25">
      <c r="A41072" s="177" t="s">
        <v>567</v>
      </c>
      <c r="B41072" s="177" t="s">
        <v>568</v>
      </c>
      <c r="C41072" s="177">
        <v>2025</v>
      </c>
      <c r="D41072" s="177" t="s">
        <v>74</v>
      </c>
      <c r="E41072" s="177" t="s">
        <v>75</v>
      </c>
      <c r="F41072" s="177" t="s">
        <v>573</v>
      </c>
      <c r="G41072" s="177">
        <v>-86</v>
      </c>
      <c r="H41072" s="177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76">
        <f>IF(OR(B41072="GAS",B41072="COL",B41072="LAN",B41072="RICE",B41072="LIVE"),H41072*About!$B$98,IF(OR(B41072="CROP",B41072="NAA"),H41072*About!$B$99,H41072))</f>
        <v>2.2497683057736001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25">
      <c r="A41073" s="177" t="s">
        <v>567</v>
      </c>
      <c r="B41073" s="177" t="s">
        <v>568</v>
      </c>
      <c r="C41073" s="177">
        <v>2025</v>
      </c>
      <c r="D41073" s="177" t="s">
        <v>74</v>
      </c>
      <c r="E41073" s="177" t="s">
        <v>75</v>
      </c>
      <c r="F41073" s="177" t="s">
        <v>573</v>
      </c>
      <c r="G41073" s="177">
        <v>-85</v>
      </c>
      <c r="H41073" s="177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76">
        <f>IF(OR(B41073="GAS",B41073="COL",B41073="LAN",B41073="RICE",B41073="LIVE"),H41073*About!$B$98,IF(OR(B41073="CROP",B41073="NAA"),H41073*About!$B$99,H41073))</f>
        <v>3.7210678710834998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25">
      <c r="A41074" s="177" t="s">
        <v>567</v>
      </c>
      <c r="B41074" s="177" t="s">
        <v>568</v>
      </c>
      <c r="C41074" s="177">
        <v>2025</v>
      </c>
      <c r="D41074" s="177" t="s">
        <v>74</v>
      </c>
      <c r="E41074" s="177" t="s">
        <v>75</v>
      </c>
      <c r="F41074" s="177" t="s">
        <v>573</v>
      </c>
      <c r="G41074" s="177">
        <v>-84</v>
      </c>
      <c r="H41074" s="177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76">
        <f>IF(OR(B41074="GAS",B41074="COL",B41074="LAN",B41074="RICE",B41074="LIVE"),H41074*About!$B$98,IF(OR(B41074="CROP",B41074="NAA"),H41074*About!$B$99,H41074))</f>
        <v>1.8125548667740001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25">
      <c r="A41075" s="177" t="s">
        <v>567</v>
      </c>
      <c r="B41075" s="177" t="s">
        <v>568</v>
      </c>
      <c r="C41075" s="177">
        <v>2025</v>
      </c>
      <c r="D41075" s="177" t="s">
        <v>74</v>
      </c>
      <c r="E41075" s="177" t="s">
        <v>75</v>
      </c>
      <c r="F41075" s="177" t="s">
        <v>573</v>
      </c>
      <c r="G41075" s="177">
        <v>-83</v>
      </c>
      <c r="H41075" s="177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76">
        <f>IF(OR(B41075="GAS",B41075="COL",B41075="LAN",B41075="RICE",B41075="LIVE"),H41075*About!$B$98,IF(OR(B41075="CROP",B41075="NAA"),H41075*About!$B$99,H41075))</f>
        <v>3.5179718743166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25">
      <c r="A41076" s="177" t="s">
        <v>567</v>
      </c>
      <c r="B41076" s="177" t="s">
        <v>568</v>
      </c>
      <c r="C41076" s="177">
        <v>2025</v>
      </c>
      <c r="D41076" s="177" t="s">
        <v>74</v>
      </c>
      <c r="E41076" s="177" t="s">
        <v>75</v>
      </c>
      <c r="F41076" s="177" t="s">
        <v>573</v>
      </c>
      <c r="G41076" s="177">
        <v>-82</v>
      </c>
      <c r="H41076" s="177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76">
        <f>IF(OR(B41076="GAS",B41076="COL",B41076="LAN",B41076="RICE",B41076="LIVE"),H41076*About!$B$98,IF(OR(B41076="CROP",B41076="NAA"),H41076*About!$B$99,H41076))</f>
        <v>1.9930491416743999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25">
      <c r="A41077" s="177" t="s">
        <v>567</v>
      </c>
      <c r="B41077" s="177" t="s">
        <v>568</v>
      </c>
      <c r="C41077" s="177">
        <v>2025</v>
      </c>
      <c r="D41077" s="177" t="s">
        <v>74</v>
      </c>
      <c r="E41077" s="177" t="s">
        <v>75</v>
      </c>
      <c r="F41077" s="177" t="s">
        <v>573</v>
      </c>
      <c r="G41077" s="177">
        <v>-81</v>
      </c>
      <c r="H41077" s="177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76">
        <f>IF(OR(B41077="GAS",B41077="COL",B41077="LAN",B41077="RICE",B41077="LIVE"),H41077*About!$B$98,IF(OR(B41077="CROP",B41077="NAA"),H41077*About!$B$99,H41077))</f>
        <v>2.6918056864814999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25">
      <c r="A41078" s="177" t="s">
        <v>567</v>
      </c>
      <c r="B41078" s="177" t="s">
        <v>568</v>
      </c>
      <c r="C41078" s="177">
        <v>2025</v>
      </c>
      <c r="D41078" s="177" t="s">
        <v>74</v>
      </c>
      <c r="E41078" s="177" t="s">
        <v>75</v>
      </c>
      <c r="F41078" s="177" t="s">
        <v>573</v>
      </c>
      <c r="G41078" s="177">
        <v>-80</v>
      </c>
      <c r="H41078" s="177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76">
        <f>IF(OR(B41078="GAS",B41078="COL",B41078="LAN",B41078="RICE",B41078="LIVE"),H41078*About!$B$98,IF(OR(B41078="CROP",B41078="NAA"),H41078*About!$B$99,H41078))</f>
        <v>3.2442976262246001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25">
      <c r="A41079" s="177" t="s">
        <v>567</v>
      </c>
      <c r="B41079" s="177" t="s">
        <v>568</v>
      </c>
      <c r="C41079" s="177">
        <v>2025</v>
      </c>
      <c r="D41079" s="177" t="s">
        <v>74</v>
      </c>
      <c r="E41079" s="177" t="s">
        <v>75</v>
      </c>
      <c r="F41079" s="177" t="s">
        <v>573</v>
      </c>
      <c r="G41079" s="177">
        <v>-79</v>
      </c>
      <c r="H41079" s="177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76">
        <f>IF(OR(B41079="GAS",B41079="COL",B41079="LAN",B41079="RICE",B41079="LIVE"),H41079*About!$B$98,IF(OR(B41079="CROP",B41079="NAA"),H41079*About!$B$99,H41079))</f>
        <v>7.0400977165260001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25">
      <c r="A41080" s="177" t="s">
        <v>567</v>
      </c>
      <c r="B41080" s="177" t="s">
        <v>568</v>
      </c>
      <c r="C41080" s="177">
        <v>2025</v>
      </c>
      <c r="D41080" s="177" t="s">
        <v>74</v>
      </c>
      <c r="E41080" s="177" t="s">
        <v>75</v>
      </c>
      <c r="F41080" s="177" t="s">
        <v>573</v>
      </c>
      <c r="G41080" s="177">
        <v>-78</v>
      </c>
      <c r="H41080" s="177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76">
        <f>IF(OR(B41080="GAS",B41080="COL",B41080="LAN",B41080="RICE",B41080="LIVE"),H41080*About!$B$98,IF(OR(B41080="CROP",B41080="NAA"),H41080*About!$B$99,H41080))</f>
        <v>3.3364764967699998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25">
      <c r="A41081" s="177" t="s">
        <v>567</v>
      </c>
      <c r="B41081" s="177" t="s">
        <v>568</v>
      </c>
      <c r="C41081" s="177">
        <v>2025</v>
      </c>
      <c r="D41081" s="177" t="s">
        <v>74</v>
      </c>
      <c r="E41081" s="177" t="s">
        <v>75</v>
      </c>
      <c r="F41081" s="177" t="s">
        <v>573</v>
      </c>
      <c r="G41081" s="177">
        <v>-77</v>
      </c>
      <c r="H41081" s="177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76">
        <f>IF(OR(B41081="GAS",B41081="COL",B41081="LAN",B41081="RICE",B41081="LIVE"),H41081*About!$B$98,IF(OR(B41081="CROP",B41081="NAA"),H41081*About!$B$99,H41081))</f>
        <v>2.4723590267968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25">
      <c r="A41082" s="177" t="s">
        <v>567</v>
      </c>
      <c r="B41082" s="177" t="s">
        <v>568</v>
      </c>
      <c r="C41082" s="177">
        <v>2025</v>
      </c>
      <c r="D41082" s="177" t="s">
        <v>74</v>
      </c>
      <c r="E41082" s="177" t="s">
        <v>75</v>
      </c>
      <c r="F41082" s="177" t="s">
        <v>573</v>
      </c>
      <c r="G41082" s="177">
        <v>-76</v>
      </c>
      <c r="H41082" s="177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76">
        <f>IF(OR(B41082="GAS",B41082="COL",B41082="LAN",B41082="RICE",B41082="LIVE"),H41082*About!$B$98,IF(OR(B41082="CROP",B41082="NAA"),H41082*About!$B$99,H41082))</f>
        <v>3.2328719098587001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25">
      <c r="A41083" s="177" t="s">
        <v>567</v>
      </c>
      <c r="B41083" s="177" t="s">
        <v>568</v>
      </c>
      <c r="C41083" s="177">
        <v>2025</v>
      </c>
      <c r="D41083" s="177" t="s">
        <v>74</v>
      </c>
      <c r="E41083" s="177" t="s">
        <v>75</v>
      </c>
      <c r="F41083" s="177" t="s">
        <v>573</v>
      </c>
      <c r="G41083" s="177">
        <v>-75</v>
      </c>
      <c r="H41083" s="177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76">
        <f>IF(OR(B41083="GAS",B41083="COL",B41083="LAN",B41083="RICE",B41083="LIVE"),H41083*About!$B$98,IF(OR(B41083="CROP",B41083="NAA"),H41083*About!$B$99,H41083))</f>
        <v>2.4719019511394002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25">
      <c r="A41084" s="177" t="s">
        <v>567</v>
      </c>
      <c r="B41084" s="177" t="s">
        <v>568</v>
      </c>
      <c r="C41084" s="177">
        <v>2025</v>
      </c>
      <c r="D41084" s="177" t="s">
        <v>74</v>
      </c>
      <c r="E41084" s="177" t="s">
        <v>75</v>
      </c>
      <c r="F41084" s="177" t="s">
        <v>573</v>
      </c>
      <c r="G41084" s="177">
        <v>-74</v>
      </c>
      <c r="H41084" s="177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76">
        <f>IF(OR(B41084="GAS",B41084="COL",B41084="LAN",B41084="RICE",B41084="LIVE"),H41084*About!$B$98,IF(OR(B41084="CROP",B41084="NAA"),H41084*About!$B$99,H41084))</f>
        <v>3.766927537071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25">
      <c r="A41085" s="177" t="s">
        <v>567</v>
      </c>
      <c r="B41085" s="177" t="s">
        <v>568</v>
      </c>
      <c r="C41085" s="177">
        <v>2025</v>
      </c>
      <c r="D41085" s="177" t="s">
        <v>74</v>
      </c>
      <c r="E41085" s="177" t="s">
        <v>75</v>
      </c>
      <c r="F41085" s="177" t="s">
        <v>573</v>
      </c>
      <c r="G41085" s="177">
        <v>-73</v>
      </c>
      <c r="H41085" s="177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76">
        <f>IF(OR(B41085="GAS",B41085="COL",B41085="LAN",B41085="RICE",B41085="LIVE"),H41085*About!$B$98,IF(OR(B41085="CROP",B41085="NAA"),H41085*About!$B$99,H41085))</f>
        <v>2.4677904693816998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25">
      <c r="A41086" s="177" t="s">
        <v>567</v>
      </c>
      <c r="B41086" s="177" t="s">
        <v>568</v>
      </c>
      <c r="C41086" s="177">
        <v>2025</v>
      </c>
      <c r="D41086" s="177" t="s">
        <v>74</v>
      </c>
      <c r="E41086" s="177" t="s">
        <v>75</v>
      </c>
      <c r="F41086" s="177" t="s">
        <v>573</v>
      </c>
      <c r="G41086" s="177">
        <v>-72</v>
      </c>
      <c r="H41086" s="177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76">
        <f>IF(OR(B41086="GAS",B41086="COL",B41086="LAN",B41086="RICE",B41086="LIVE"),H41086*About!$B$98,IF(OR(B41086="CROP",B41086="NAA"),H41086*About!$B$99,H41086))</f>
        <v>1.9290389318484999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25">
      <c r="A41087" s="177" t="s">
        <v>567</v>
      </c>
      <c r="B41087" s="177" t="s">
        <v>568</v>
      </c>
      <c r="C41087" s="177">
        <v>2025</v>
      </c>
      <c r="D41087" s="177" t="s">
        <v>74</v>
      </c>
      <c r="E41087" s="177" t="s">
        <v>75</v>
      </c>
      <c r="F41087" s="177" t="s">
        <v>573</v>
      </c>
      <c r="G41087" s="177">
        <v>-71</v>
      </c>
      <c r="H41087" s="177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76">
        <f>IF(OR(B41087="GAS",B41087="COL",B41087="LAN",B41087="RICE",B41087="LIVE"),H41087*About!$B$98,IF(OR(B41087="CROP",B41087="NAA"),H41087*About!$B$99,H41087))</f>
        <v>6.692521037621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25">
      <c r="A41088" s="177" t="s">
        <v>567</v>
      </c>
      <c r="B41088" s="177" t="s">
        <v>568</v>
      </c>
      <c r="C41088" s="177">
        <v>2025</v>
      </c>
      <c r="D41088" s="177" t="s">
        <v>74</v>
      </c>
      <c r="E41088" s="177" t="s">
        <v>75</v>
      </c>
      <c r="F41088" s="177" t="s">
        <v>573</v>
      </c>
      <c r="G41088" s="177">
        <v>-70</v>
      </c>
      <c r="H41088" s="177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76">
        <f>IF(OR(B41088="GAS",B41088="COL",B41088="LAN",B41088="RICE",B41088="LIVE"),H41088*About!$B$98,IF(OR(B41088="CROP",B41088="NAA"),H41088*About!$B$99,H41088))</f>
        <v>4.9271649932051999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25">
      <c r="A41089" s="177" t="s">
        <v>567</v>
      </c>
      <c r="B41089" s="177" t="s">
        <v>568</v>
      </c>
      <c r="C41089" s="177">
        <v>2025</v>
      </c>
      <c r="D41089" s="177" t="s">
        <v>74</v>
      </c>
      <c r="E41089" s="177" t="s">
        <v>75</v>
      </c>
      <c r="F41089" s="177" t="s">
        <v>573</v>
      </c>
      <c r="G41089" s="177">
        <v>-69</v>
      </c>
      <c r="H41089" s="177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76">
        <f>IF(OR(B41089="GAS",B41089="COL",B41089="LAN",B41089="RICE",B41089="LIVE"),H41089*About!$B$98,IF(OR(B41089="CROP",B41089="NAA"),H41089*About!$B$99,H41089))</f>
        <v>3.9689250952505998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25">
      <c r="A41090" s="177" t="s">
        <v>567</v>
      </c>
      <c r="B41090" s="177" t="s">
        <v>568</v>
      </c>
      <c r="C41090" s="177">
        <v>2025</v>
      </c>
      <c r="D41090" s="177" t="s">
        <v>74</v>
      </c>
      <c r="E41090" s="177" t="s">
        <v>75</v>
      </c>
      <c r="F41090" s="177" t="s">
        <v>573</v>
      </c>
      <c r="G41090" s="177">
        <v>-68</v>
      </c>
      <c r="H41090" s="177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76">
        <f>IF(OR(B41090="GAS",B41090="COL",B41090="LAN",B41090="RICE",B41090="LIVE"),H41090*About!$B$98,IF(OR(B41090="CROP",B41090="NAA"),H41090*About!$B$99,H41090))</f>
        <v>1.1929885118661301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25">
      <c r="A41091" s="177" t="s">
        <v>567</v>
      </c>
      <c r="B41091" s="177" t="s">
        <v>568</v>
      </c>
      <c r="C41091" s="177">
        <v>2025</v>
      </c>
      <c r="D41091" s="177" t="s">
        <v>74</v>
      </c>
      <c r="E41091" s="177" t="s">
        <v>75</v>
      </c>
      <c r="F41091" s="177" t="s">
        <v>573</v>
      </c>
      <c r="G41091" s="177">
        <v>-67</v>
      </c>
      <c r="H41091" s="177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76">
        <f>IF(OR(B41091="GAS",B41091="COL",B41091="LAN",B41091="RICE",B41091="LIVE"),H41091*About!$B$98,IF(OR(B41091="CROP",B41091="NAA"),H41091*About!$B$99,H41091))</f>
        <v>2.8174006129120001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25">
      <c r="A41092" s="177" t="s">
        <v>567</v>
      </c>
      <c r="B41092" s="177" t="s">
        <v>568</v>
      </c>
      <c r="C41092" s="177">
        <v>2025</v>
      </c>
      <c r="D41092" s="177" t="s">
        <v>74</v>
      </c>
      <c r="E41092" s="177" t="s">
        <v>75</v>
      </c>
      <c r="F41092" s="177" t="s">
        <v>573</v>
      </c>
      <c r="G41092" s="177">
        <v>-66</v>
      </c>
      <c r="H41092" s="177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76">
        <f>IF(OR(B41092="GAS",B41092="COL",B41092="LAN",B41092="RICE",B41092="LIVE"),H41092*About!$B$98,IF(OR(B41092="CROP",B41092="NAA"),H41092*About!$B$99,H41092))</f>
        <v>8.3779913638863997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25">
      <c r="A41093" s="177" t="s">
        <v>567</v>
      </c>
      <c r="B41093" s="177" t="s">
        <v>568</v>
      </c>
      <c r="C41093" s="177">
        <v>2025</v>
      </c>
      <c r="D41093" s="177" t="s">
        <v>74</v>
      </c>
      <c r="E41093" s="177" t="s">
        <v>75</v>
      </c>
      <c r="F41093" s="177" t="s">
        <v>573</v>
      </c>
      <c r="G41093" s="177">
        <v>-65</v>
      </c>
      <c r="H41093" s="177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76">
        <f>IF(OR(B41093="GAS",B41093="COL",B41093="LAN",B41093="RICE",B41093="LIVE"),H41093*About!$B$98,IF(OR(B41093="CROP",B41093="NAA"),H41093*About!$B$99,H41093))</f>
        <v>2.6057019713334999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25">
      <c r="A41094" s="177" t="s">
        <v>567</v>
      </c>
      <c r="B41094" s="177" t="s">
        <v>568</v>
      </c>
      <c r="C41094" s="177">
        <v>2025</v>
      </c>
      <c r="D41094" s="177" t="s">
        <v>74</v>
      </c>
      <c r="E41094" s="177" t="s">
        <v>75</v>
      </c>
      <c r="F41094" s="177" t="s">
        <v>573</v>
      </c>
      <c r="G41094" s="177">
        <v>-64</v>
      </c>
      <c r="H41094" s="177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76">
        <f>IF(OR(B41094="GAS",B41094="COL",B41094="LAN",B41094="RICE",B41094="LIVE"),H41094*About!$B$98,IF(OR(B41094="CROP",B41094="NAA"),H41094*About!$B$99,H41094))</f>
        <v>8.3943277786600003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25">
      <c r="A41095" s="177" t="s">
        <v>567</v>
      </c>
      <c r="B41095" s="177" t="s">
        <v>568</v>
      </c>
      <c r="C41095" s="177">
        <v>2025</v>
      </c>
      <c r="D41095" s="177" t="s">
        <v>74</v>
      </c>
      <c r="E41095" s="177" t="s">
        <v>75</v>
      </c>
      <c r="F41095" s="177" t="s">
        <v>573</v>
      </c>
      <c r="G41095" s="177">
        <v>-63</v>
      </c>
      <c r="H41095" s="177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76">
        <f>IF(OR(B41095="GAS",B41095="COL",B41095="LAN",B41095="RICE",B41095="LIVE"),H41095*About!$B$98,IF(OR(B41095="CROP",B41095="NAA"),H41095*About!$B$99,H41095))</f>
        <v>2.5767734186957002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25">
      <c r="A41096" s="177" t="s">
        <v>567</v>
      </c>
      <c r="B41096" s="177" t="s">
        <v>568</v>
      </c>
      <c r="C41096" s="177">
        <v>2025</v>
      </c>
      <c r="D41096" s="177" t="s">
        <v>74</v>
      </c>
      <c r="E41096" s="177" t="s">
        <v>75</v>
      </c>
      <c r="F41096" s="177" t="s">
        <v>573</v>
      </c>
      <c r="G41096" s="177">
        <v>-62</v>
      </c>
      <c r="H41096" s="177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76">
        <f>IF(OR(B41096="GAS",B41096="COL",B41096="LAN",B41096="RICE",B41096="LIVE"),H41096*About!$B$98,IF(OR(B41096="CROP",B41096="NAA"),H41096*About!$B$99,H41096))</f>
        <v>3.4170220060332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25">
      <c r="A41097" s="177" t="s">
        <v>567</v>
      </c>
      <c r="B41097" s="177" t="s">
        <v>568</v>
      </c>
      <c r="C41097" s="177">
        <v>2025</v>
      </c>
      <c r="D41097" s="177" t="s">
        <v>74</v>
      </c>
      <c r="E41097" s="177" t="s">
        <v>75</v>
      </c>
      <c r="F41097" s="177" t="s">
        <v>573</v>
      </c>
      <c r="G41097" s="177">
        <v>-61</v>
      </c>
      <c r="H41097" s="177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76">
        <f>IF(OR(B41097="GAS",B41097="COL",B41097="LAN",B41097="RICE",B41097="LIVE"),H41097*About!$B$98,IF(OR(B41097="CROP",B41097="NAA"),H41097*About!$B$99,H41097))</f>
        <v>1.2966745785888601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25">
      <c r="A41098" s="177" t="s">
        <v>567</v>
      </c>
      <c r="B41098" s="177" t="s">
        <v>568</v>
      </c>
      <c r="C41098" s="177">
        <v>2025</v>
      </c>
      <c r="D41098" s="177" t="s">
        <v>74</v>
      </c>
      <c r="E41098" s="177" t="s">
        <v>75</v>
      </c>
      <c r="F41098" s="177" t="s">
        <v>573</v>
      </c>
      <c r="G41098" s="177">
        <v>-60</v>
      </c>
      <c r="H41098" s="177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76">
        <f>IF(OR(B41098="GAS",B41098="COL",B41098="LAN",B41098="RICE",B41098="LIVE"),H41098*About!$B$98,IF(OR(B41098="CROP",B41098="NAA"),H41098*About!$B$99,H41098))</f>
        <v>3.1273956228688002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25">
      <c r="A41099" s="177" t="s">
        <v>567</v>
      </c>
      <c r="B41099" s="177" t="s">
        <v>568</v>
      </c>
      <c r="C41099" s="177">
        <v>2025</v>
      </c>
      <c r="D41099" s="177" t="s">
        <v>74</v>
      </c>
      <c r="E41099" s="177" t="s">
        <v>75</v>
      </c>
      <c r="F41099" s="177" t="s">
        <v>573</v>
      </c>
      <c r="G41099" s="177">
        <v>-59</v>
      </c>
      <c r="H41099" s="177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76">
        <f>IF(OR(B41099="GAS",B41099="COL",B41099="LAN",B41099="RICE",B41099="LIVE"),H41099*About!$B$98,IF(OR(B41099="CROP",B41099="NAA"),H41099*About!$B$99,H41099))</f>
        <v>5.5388952059728996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25">
      <c r="A41100" s="177" t="s">
        <v>567</v>
      </c>
      <c r="B41100" s="177" t="s">
        <v>568</v>
      </c>
      <c r="C41100" s="177">
        <v>2025</v>
      </c>
      <c r="D41100" s="177" t="s">
        <v>74</v>
      </c>
      <c r="E41100" s="177" t="s">
        <v>75</v>
      </c>
      <c r="F41100" s="177" t="s">
        <v>573</v>
      </c>
      <c r="G41100" s="177">
        <v>-58</v>
      </c>
      <c r="H41100" s="177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76">
        <f>IF(OR(B41100="GAS",B41100="COL",B41100="LAN",B41100="RICE",B41100="LIVE"),H41100*About!$B$98,IF(OR(B41100="CROP",B41100="NAA"),H41100*About!$B$99,H41100))</f>
        <v>1.069926414857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25">
      <c r="A41101" s="177" t="s">
        <v>567</v>
      </c>
      <c r="B41101" s="177" t="s">
        <v>568</v>
      </c>
      <c r="C41101" s="177">
        <v>2025</v>
      </c>
      <c r="D41101" s="177" t="s">
        <v>74</v>
      </c>
      <c r="E41101" s="177" t="s">
        <v>75</v>
      </c>
      <c r="F41101" s="177" t="s">
        <v>573</v>
      </c>
      <c r="G41101" s="177">
        <v>-57</v>
      </c>
      <c r="H41101" s="177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76">
        <f>IF(OR(B41101="GAS",B41101="COL",B41101="LAN",B41101="RICE",B41101="LIVE"),H41101*About!$B$98,IF(OR(B41101="CROP",B41101="NAA"),H41101*About!$B$99,H41101))</f>
        <v>2.9231913413241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25">
      <c r="A41102" s="177" t="s">
        <v>567</v>
      </c>
      <c r="B41102" s="177" t="s">
        <v>568</v>
      </c>
      <c r="C41102" s="177">
        <v>2025</v>
      </c>
      <c r="D41102" s="177" t="s">
        <v>74</v>
      </c>
      <c r="E41102" s="177" t="s">
        <v>75</v>
      </c>
      <c r="F41102" s="177" t="s">
        <v>573</v>
      </c>
      <c r="G41102" s="177">
        <v>-56</v>
      </c>
      <c r="H41102" s="177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76">
        <f>IF(OR(B41102="GAS",B41102="COL",B41102="LAN",B41102="RICE",B41102="LIVE"),H41102*About!$B$98,IF(OR(B41102="CROP",B41102="NAA"),H41102*About!$B$99,H41102))</f>
        <v>6.5094738602059995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25">
      <c r="A41103" s="177" t="s">
        <v>567</v>
      </c>
      <c r="B41103" s="177" t="s">
        <v>568</v>
      </c>
      <c r="C41103" s="177">
        <v>2025</v>
      </c>
      <c r="D41103" s="177" t="s">
        <v>74</v>
      </c>
      <c r="E41103" s="177" t="s">
        <v>75</v>
      </c>
      <c r="F41103" s="177" t="s">
        <v>573</v>
      </c>
      <c r="G41103" s="177">
        <v>-55</v>
      </c>
      <c r="H41103" s="177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76">
        <f>IF(OR(B41103="GAS",B41103="COL",B41103="LAN",B41103="RICE",B41103="LIVE"),H41103*About!$B$98,IF(OR(B41103="CROP",B41103="NAA"),H41103*About!$B$99,H41103))</f>
        <v>7.3311827327419998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25">
      <c r="A41104" s="177" t="s">
        <v>567</v>
      </c>
      <c r="B41104" s="177" t="s">
        <v>568</v>
      </c>
      <c r="C41104" s="177">
        <v>2025</v>
      </c>
      <c r="D41104" s="177" t="s">
        <v>74</v>
      </c>
      <c r="E41104" s="177" t="s">
        <v>75</v>
      </c>
      <c r="F41104" s="177" t="s">
        <v>573</v>
      </c>
      <c r="G41104" s="177">
        <v>-54</v>
      </c>
      <c r="H41104" s="177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76">
        <f>IF(OR(B41104="GAS",B41104="COL",B41104="LAN",B41104="RICE",B41104="LIVE"),H41104*About!$B$98,IF(OR(B41104="CROP",B41104="NAA"),H41104*About!$B$99,H41104))</f>
        <v>1.1884469586221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25">
      <c r="A41105" s="177" t="s">
        <v>567</v>
      </c>
      <c r="B41105" s="177" t="s">
        <v>568</v>
      </c>
      <c r="C41105" s="177">
        <v>2025</v>
      </c>
      <c r="D41105" s="177" t="s">
        <v>74</v>
      </c>
      <c r="E41105" s="177" t="s">
        <v>75</v>
      </c>
      <c r="F41105" s="177" t="s">
        <v>573</v>
      </c>
      <c r="G41105" s="177">
        <v>-53</v>
      </c>
      <c r="H41105" s="177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76">
        <f>IF(OR(B41105="GAS",B41105="COL",B41105="LAN",B41105="RICE",B41105="LIVE"),H41105*About!$B$98,IF(OR(B41105="CROP",B41105="NAA"),H41105*About!$B$99,H41105))</f>
        <v>1.3226446008048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25">
      <c r="A41106" s="177" t="s">
        <v>567</v>
      </c>
      <c r="B41106" s="177" t="s">
        <v>568</v>
      </c>
      <c r="C41106" s="177">
        <v>2025</v>
      </c>
      <c r="D41106" s="177" t="s">
        <v>74</v>
      </c>
      <c r="E41106" s="177" t="s">
        <v>75</v>
      </c>
      <c r="F41106" s="177" t="s">
        <v>573</v>
      </c>
      <c r="G41106" s="177">
        <v>-52</v>
      </c>
      <c r="H41106" s="177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76">
        <f>IF(OR(B41106="GAS",B41106="COL",B41106="LAN",B41106="RICE",B41106="LIVE"),H41106*About!$B$98,IF(OR(B41106="CROP",B41106="NAA"),H41106*About!$B$99,H41106))</f>
        <v>3.6643098246710003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25">
      <c r="A41107" s="177" t="s">
        <v>567</v>
      </c>
      <c r="B41107" s="177" t="s">
        <v>568</v>
      </c>
      <c r="C41107" s="177">
        <v>2025</v>
      </c>
      <c r="D41107" s="177" t="s">
        <v>74</v>
      </c>
      <c r="E41107" s="177" t="s">
        <v>75</v>
      </c>
      <c r="F41107" s="177" t="s">
        <v>573</v>
      </c>
      <c r="G41107" s="177">
        <v>-51</v>
      </c>
      <c r="H41107" s="177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76">
        <f>IF(OR(B41107="GAS",B41107="COL",B41107="LAN",B41107="RICE",B41107="LIVE"),H41107*About!$B$98,IF(OR(B41107="CROP",B41107="NAA"),H41107*About!$B$99,H41107))</f>
        <v>1.4864395052430001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25">
      <c r="A41108" s="177" t="s">
        <v>567</v>
      </c>
      <c r="B41108" s="177" t="s">
        <v>568</v>
      </c>
      <c r="C41108" s="177">
        <v>2025</v>
      </c>
      <c r="D41108" s="177" t="s">
        <v>74</v>
      </c>
      <c r="E41108" s="177" t="s">
        <v>75</v>
      </c>
      <c r="F41108" s="177" t="s">
        <v>573</v>
      </c>
      <c r="G41108" s="177">
        <v>-50</v>
      </c>
      <c r="H41108" s="177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76">
        <f>IF(OR(B41108="GAS",B41108="COL",B41108="LAN",B41108="RICE",B41108="LIVE"),H41108*About!$B$98,IF(OR(B41108="CROP",B41108="NAA"),H41108*About!$B$99,H41108))</f>
        <v>1.7081202804548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25">
      <c r="A41109" s="177" t="s">
        <v>567</v>
      </c>
      <c r="B41109" s="177" t="s">
        <v>568</v>
      </c>
      <c r="C41109" s="177">
        <v>2025</v>
      </c>
      <c r="D41109" s="177" t="s">
        <v>74</v>
      </c>
      <c r="E41109" s="177" t="s">
        <v>75</v>
      </c>
      <c r="F41109" s="177" t="s">
        <v>573</v>
      </c>
      <c r="G41109" s="177">
        <v>-49</v>
      </c>
      <c r="H41109" s="177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76">
        <f>IF(OR(B41109="GAS",B41109="COL",B41109="LAN",B41109="RICE",B41109="LIVE"),H41109*About!$B$98,IF(OR(B41109="CROP",B41109="NAA"),H41109*About!$B$99,H41109))</f>
        <v>1.6922950799199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25">
      <c r="A41110" s="177" t="s">
        <v>567</v>
      </c>
      <c r="B41110" s="177" t="s">
        <v>568</v>
      </c>
      <c r="C41110" s="177">
        <v>2025</v>
      </c>
      <c r="D41110" s="177" t="s">
        <v>74</v>
      </c>
      <c r="E41110" s="177" t="s">
        <v>75</v>
      </c>
      <c r="F41110" s="177" t="s">
        <v>573</v>
      </c>
      <c r="G41110" s="177">
        <v>-48</v>
      </c>
      <c r="H41110" s="177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76">
        <f>IF(OR(B41110="GAS",B41110="COL",B41110="LAN",B41110="RICE",B41110="LIVE"),H41110*About!$B$98,IF(OR(B41110="CROP",B41110="NAA"),H41110*About!$B$99,H41110))</f>
        <v>1.4194031991791999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25">
      <c r="A41111" s="177" t="s">
        <v>567</v>
      </c>
      <c r="B41111" s="177" t="s">
        <v>568</v>
      </c>
      <c r="C41111" s="177">
        <v>2025</v>
      </c>
      <c r="D41111" s="177" t="s">
        <v>74</v>
      </c>
      <c r="E41111" s="177" t="s">
        <v>75</v>
      </c>
      <c r="F41111" s="177" t="s">
        <v>573</v>
      </c>
      <c r="G41111" s="177">
        <v>-47</v>
      </c>
      <c r="H41111" s="177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76">
        <f>IF(OR(B41111="GAS",B41111="COL",B41111="LAN",B41111="RICE",B41111="LIVE"),H41111*About!$B$98,IF(OR(B41111="CROP",B41111="NAA"),H41111*About!$B$99,H41111))</f>
        <v>3.6424410609469998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25">
      <c r="A41112" s="177" t="s">
        <v>567</v>
      </c>
      <c r="B41112" s="177" t="s">
        <v>568</v>
      </c>
      <c r="C41112" s="177">
        <v>2025</v>
      </c>
      <c r="D41112" s="177" t="s">
        <v>74</v>
      </c>
      <c r="E41112" s="177" t="s">
        <v>75</v>
      </c>
      <c r="F41112" s="177" t="s">
        <v>573</v>
      </c>
      <c r="G41112" s="177">
        <v>-46</v>
      </c>
      <c r="H41112" s="177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76">
        <f>IF(OR(B41112="GAS",B41112="COL",B41112="LAN",B41112="RICE",B41112="LIVE"),H41112*About!$B$98,IF(OR(B41112="CROP",B41112="NAA"),H41112*About!$B$99,H41112))</f>
        <v>4.3193609417360002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25">
      <c r="A41113" s="177" t="s">
        <v>567</v>
      </c>
      <c r="B41113" s="177" t="s">
        <v>568</v>
      </c>
      <c r="C41113" s="177">
        <v>2025</v>
      </c>
      <c r="D41113" s="177" t="s">
        <v>74</v>
      </c>
      <c r="E41113" s="177" t="s">
        <v>75</v>
      </c>
      <c r="F41113" s="177" t="s">
        <v>573</v>
      </c>
      <c r="G41113" s="177">
        <v>-45</v>
      </c>
      <c r="H41113" s="177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76">
        <f>IF(OR(B41113="GAS",B41113="COL",B41113="LAN",B41113="RICE",B41113="LIVE"),H41113*About!$B$98,IF(OR(B41113="CROP",B41113="NAA"),H41113*About!$B$99,H41113))</f>
        <v>9.2814943855050003E-4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25">
      <c r="A41114" s="177" t="s">
        <v>567</v>
      </c>
      <c r="B41114" s="177" t="s">
        <v>568</v>
      </c>
      <c r="C41114" s="177">
        <v>2025</v>
      </c>
      <c r="D41114" s="177" t="s">
        <v>74</v>
      </c>
      <c r="E41114" s="177" t="s">
        <v>75</v>
      </c>
      <c r="F41114" s="177" t="s">
        <v>573</v>
      </c>
      <c r="G41114" s="177">
        <v>-44</v>
      </c>
      <c r="H41114" s="177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76">
        <f>IF(OR(B41114="GAS",B41114="COL",B41114="LAN",B41114="RICE",B41114="LIVE"),H41114*About!$B$98,IF(OR(B41114="CROP",B41114="NAA"),H41114*About!$B$99,H41114))</f>
        <v>5.6038665570670005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25">
      <c r="A41115" s="177" t="s">
        <v>567</v>
      </c>
      <c r="B41115" s="177" t="s">
        <v>568</v>
      </c>
      <c r="C41115" s="177">
        <v>2025</v>
      </c>
      <c r="D41115" s="177" t="s">
        <v>74</v>
      </c>
      <c r="E41115" s="177" t="s">
        <v>75</v>
      </c>
      <c r="F41115" s="177" t="s">
        <v>573</v>
      </c>
      <c r="G41115" s="177">
        <v>-43</v>
      </c>
      <c r="H41115" s="177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76">
        <f>IF(OR(B41115="GAS",B41115="COL",B41115="LAN",B41115="RICE",B41115="LIVE"),H41115*About!$B$98,IF(OR(B41115="CROP",B41115="NAA"),H41115*About!$B$99,H41115))</f>
        <v>7.1558555646300003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25">
      <c r="A41116" s="177" t="s">
        <v>567</v>
      </c>
      <c r="B41116" s="177" t="s">
        <v>568</v>
      </c>
      <c r="C41116" s="177">
        <v>2025</v>
      </c>
      <c r="D41116" s="177" t="s">
        <v>74</v>
      </c>
      <c r="E41116" s="177" t="s">
        <v>75</v>
      </c>
      <c r="F41116" s="177" t="s">
        <v>573</v>
      </c>
      <c r="G41116" s="177">
        <v>-42</v>
      </c>
      <c r="H41116" s="177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76">
        <f>IF(OR(B41116="GAS",B41116="COL",B41116="LAN",B41116="RICE",B41116="LIVE"),H41116*About!$B$98,IF(OR(B41116="CROP",B41116="NAA"),H41116*About!$B$99,H41116))</f>
        <v>7.8594493970699997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25">
      <c r="A41117" s="177" t="s">
        <v>567</v>
      </c>
      <c r="B41117" s="177" t="s">
        <v>568</v>
      </c>
      <c r="C41117" s="177">
        <v>2025</v>
      </c>
      <c r="D41117" s="177" t="s">
        <v>74</v>
      </c>
      <c r="E41117" s="177" t="s">
        <v>75</v>
      </c>
      <c r="F41117" s="177" t="s">
        <v>573</v>
      </c>
      <c r="G41117" s="177">
        <v>-41</v>
      </c>
      <c r="H41117" s="177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76">
        <f>IF(OR(B41117="GAS",B41117="COL",B41117="LAN",B41117="RICE",B41117="LIVE"),H41117*About!$B$98,IF(OR(B41117="CROP",B41117="NAA"),H41117*About!$B$99,H41117))</f>
        <v>3.8444058009190002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25">
      <c r="A41118" s="177" t="s">
        <v>567</v>
      </c>
      <c r="B41118" s="177" t="s">
        <v>568</v>
      </c>
      <c r="C41118" s="177">
        <v>2025</v>
      </c>
      <c r="D41118" s="177" t="s">
        <v>74</v>
      </c>
      <c r="E41118" s="177" t="s">
        <v>75</v>
      </c>
      <c r="F41118" s="177" t="s">
        <v>573</v>
      </c>
      <c r="G41118" s="177">
        <v>-40</v>
      </c>
      <c r="H41118" s="177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76">
        <f>IF(OR(B41118="GAS",B41118="COL",B41118="LAN",B41118="RICE",B41118="LIVE"),H41118*About!$B$98,IF(OR(B41118="CROP",B41118="NAA"),H41118*About!$B$99,H41118))</f>
        <v>1.23827921925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25">
      <c r="A41119" s="177" t="s">
        <v>567</v>
      </c>
      <c r="B41119" s="177" t="s">
        <v>568</v>
      </c>
      <c r="C41119" s="177">
        <v>2025</v>
      </c>
      <c r="D41119" s="177" t="s">
        <v>74</v>
      </c>
      <c r="E41119" s="177" t="s">
        <v>75</v>
      </c>
      <c r="F41119" s="177" t="s">
        <v>573</v>
      </c>
      <c r="G41119" s="177">
        <v>-39</v>
      </c>
      <c r="H41119" s="177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76">
        <f>IF(OR(B41119="GAS",B41119="COL",B41119="LAN",B41119="RICE",B41119="LIVE"),H41119*About!$B$98,IF(OR(B41119="CROP",B41119="NAA"),H41119*About!$B$99,H41119))</f>
        <v>8.4360240180099996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25">
      <c r="A41120" s="177" t="s">
        <v>567</v>
      </c>
      <c r="B41120" s="177" t="s">
        <v>568</v>
      </c>
      <c r="C41120" s="177">
        <v>2025</v>
      </c>
      <c r="D41120" s="177" t="s">
        <v>74</v>
      </c>
      <c r="E41120" s="177" t="s">
        <v>75</v>
      </c>
      <c r="F41120" s="177" t="s">
        <v>573</v>
      </c>
      <c r="G41120" s="177">
        <v>-38</v>
      </c>
      <c r="H41120" s="177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76">
        <f>IF(OR(B41120="GAS",B41120="COL",B41120="LAN",B41120="RICE",B41120="LIVE"),H41120*About!$B$98,IF(OR(B41120="CROP",B41120="NAA"),H41120*About!$B$99,H41120))</f>
        <v>3.6920481943529998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25">
      <c r="A41121" s="177" t="s">
        <v>567</v>
      </c>
      <c r="B41121" s="177" t="s">
        <v>568</v>
      </c>
      <c r="C41121" s="177">
        <v>2025</v>
      </c>
      <c r="D41121" s="177" t="s">
        <v>74</v>
      </c>
      <c r="E41121" s="177" t="s">
        <v>75</v>
      </c>
      <c r="F41121" s="177" t="s">
        <v>573</v>
      </c>
      <c r="G41121" s="177">
        <v>-37</v>
      </c>
      <c r="H41121" s="177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76">
        <f>IF(OR(B41121="GAS",B41121="COL",B41121="LAN",B41121="RICE",B41121="LIVE"),H41121*About!$B$98,IF(OR(B41121="CROP",B41121="NAA"),H41121*About!$B$99,H41121))</f>
        <v>2.6396510475020001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25">
      <c r="A41122" s="177" t="s">
        <v>567</v>
      </c>
      <c r="B41122" s="177" t="s">
        <v>568</v>
      </c>
      <c r="C41122" s="177">
        <v>2025</v>
      </c>
      <c r="D41122" s="177" t="s">
        <v>74</v>
      </c>
      <c r="E41122" s="177" t="s">
        <v>75</v>
      </c>
      <c r="F41122" s="177" t="s">
        <v>573</v>
      </c>
      <c r="G41122" s="177">
        <v>-36</v>
      </c>
      <c r="H41122" s="177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76">
        <f>IF(OR(B41122="GAS",B41122="COL",B41122="LAN",B41122="RICE",B41122="LIVE"),H41122*About!$B$98,IF(OR(B41122="CROP",B41122="NAA"),H41122*About!$B$99,H41122))</f>
        <v>1.5215677376549999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25">
      <c r="A41123" s="177" t="s">
        <v>567</v>
      </c>
      <c r="B41123" s="177" t="s">
        <v>568</v>
      </c>
      <c r="C41123" s="177">
        <v>2025</v>
      </c>
      <c r="D41123" s="177" t="s">
        <v>74</v>
      </c>
      <c r="E41123" s="177" t="s">
        <v>75</v>
      </c>
      <c r="F41123" s="177" t="s">
        <v>573</v>
      </c>
      <c r="G41123" s="177">
        <v>-35</v>
      </c>
      <c r="H41123" s="177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76">
        <f>IF(OR(B41123="GAS",B41123="COL",B41123="LAN",B41123="RICE",B41123="LIVE"),H41123*About!$B$98,IF(OR(B41123="CROP",B41123="NAA"),H41123*About!$B$99,H41123))</f>
        <v>2.618584185257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25">
      <c r="A41124" s="177" t="s">
        <v>567</v>
      </c>
      <c r="B41124" s="177" t="s">
        <v>568</v>
      </c>
      <c r="C41124" s="177">
        <v>2025</v>
      </c>
      <c r="D41124" s="177" t="s">
        <v>74</v>
      </c>
      <c r="E41124" s="177" t="s">
        <v>75</v>
      </c>
      <c r="F41124" s="177" t="s">
        <v>573</v>
      </c>
      <c r="G41124" s="177">
        <v>-34</v>
      </c>
      <c r="H41124" s="177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76">
        <f>IF(OR(B41124="GAS",B41124="COL",B41124="LAN",B41124="RICE",B41124="LIVE"),H41124*About!$B$98,IF(OR(B41124="CROP",B41124="NAA"),H41124*About!$B$99,H41124))</f>
        <v>8.3143606389099998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25">
      <c r="A41125" s="177" t="s">
        <v>567</v>
      </c>
      <c r="B41125" s="177" t="s">
        <v>568</v>
      </c>
      <c r="C41125" s="177">
        <v>2025</v>
      </c>
      <c r="D41125" s="177" t="s">
        <v>74</v>
      </c>
      <c r="E41125" s="177" t="s">
        <v>75</v>
      </c>
      <c r="F41125" s="177" t="s">
        <v>573</v>
      </c>
      <c r="G41125" s="177">
        <v>-33</v>
      </c>
      <c r="H41125" s="177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76">
        <f>IF(OR(B41125="GAS",B41125="COL",B41125="LAN",B41125="RICE",B41125="LIVE"),H41125*About!$B$98,IF(OR(B41125="CROP",B41125="NAA"),H41125*About!$B$99,H41125))</f>
        <v>2.4093481260929999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25">
      <c r="A41126" s="177" t="s">
        <v>567</v>
      </c>
      <c r="B41126" s="177" t="s">
        <v>568</v>
      </c>
      <c r="C41126" s="177">
        <v>2025</v>
      </c>
      <c r="D41126" s="177" t="s">
        <v>74</v>
      </c>
      <c r="E41126" s="177" t="s">
        <v>75</v>
      </c>
      <c r="F41126" s="177" t="s">
        <v>573</v>
      </c>
      <c r="G41126" s="177">
        <v>-32</v>
      </c>
      <c r="H41126" s="177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76">
        <f>IF(OR(B41126="GAS",B41126="COL",B41126="LAN",B41126="RICE",B41126="LIVE"),H41126*About!$B$98,IF(OR(B41126="CROP",B41126="NAA"),H41126*About!$B$99,H41126))</f>
        <v>1.6649473946019999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25">
      <c r="A41127" s="177" t="s">
        <v>567</v>
      </c>
      <c r="B41127" s="177" t="s">
        <v>568</v>
      </c>
      <c r="C41127" s="177">
        <v>2025</v>
      </c>
      <c r="D41127" s="177" t="s">
        <v>74</v>
      </c>
      <c r="E41127" s="177" t="s">
        <v>75</v>
      </c>
      <c r="F41127" s="177" t="s">
        <v>573</v>
      </c>
      <c r="G41127" s="177">
        <v>-31</v>
      </c>
      <c r="H41127" s="177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76">
        <f>IF(OR(B41127="GAS",B41127="COL",B41127="LAN",B41127="RICE",B41127="LIVE"),H41127*About!$B$98,IF(OR(B41127="CROP",B41127="NAA"),H41127*About!$B$99,H41127))</f>
        <v>1.600609830348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25">
      <c r="A41128" s="177" t="s">
        <v>567</v>
      </c>
      <c r="B41128" s="177" t="s">
        <v>568</v>
      </c>
      <c r="C41128" s="177">
        <v>2025</v>
      </c>
      <c r="D41128" s="177" t="s">
        <v>74</v>
      </c>
      <c r="E41128" s="177" t="s">
        <v>75</v>
      </c>
      <c r="F41128" s="177" t="s">
        <v>573</v>
      </c>
      <c r="G41128" s="177">
        <v>-30</v>
      </c>
      <c r="H41128" s="177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76">
        <f>IF(OR(B41128="GAS",B41128="COL",B41128="LAN",B41128="RICE",B41128="LIVE"),H41128*About!$B$98,IF(OR(B41128="CROP",B41128="NAA"),H41128*About!$B$99,H41128))</f>
        <v>3.1698595739729999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25">
      <c r="A41129" s="177" t="s">
        <v>567</v>
      </c>
      <c r="B41129" s="177" t="s">
        <v>568</v>
      </c>
      <c r="C41129" s="177">
        <v>2025</v>
      </c>
      <c r="D41129" s="177" t="s">
        <v>74</v>
      </c>
      <c r="E41129" s="177" t="s">
        <v>75</v>
      </c>
      <c r="F41129" s="177" t="s">
        <v>573</v>
      </c>
      <c r="G41129" s="177">
        <v>-29</v>
      </c>
      <c r="H41129" s="177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76">
        <f>IF(OR(B41129="GAS",B41129="COL",B41129="LAN",B41129="RICE",B41129="LIVE"),H41129*About!$B$98,IF(OR(B41129="CROP",B41129="NAA"),H41129*About!$B$99,H41129))</f>
        <v>4.9985365876600003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25">
      <c r="A41130" s="177" t="s">
        <v>567</v>
      </c>
      <c r="B41130" s="177" t="s">
        <v>568</v>
      </c>
      <c r="C41130" s="177">
        <v>2025</v>
      </c>
      <c r="D41130" s="177" t="s">
        <v>74</v>
      </c>
      <c r="E41130" s="177" t="s">
        <v>75</v>
      </c>
      <c r="F41130" s="177" t="s">
        <v>573</v>
      </c>
      <c r="G41130" s="177">
        <v>-28</v>
      </c>
      <c r="H41130" s="177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76">
        <f>IF(OR(B41130="GAS",B41130="COL",B41130="LAN",B41130="RICE",B41130="LIVE"),H41130*About!$B$98,IF(OR(B41130="CROP",B41130="NAA"),H41130*About!$B$99,H41130))</f>
        <v>6.2138151406500002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25">
      <c r="A41131" s="177" t="s">
        <v>567</v>
      </c>
      <c r="B41131" s="177" t="s">
        <v>568</v>
      </c>
      <c r="C41131" s="177">
        <v>2025</v>
      </c>
      <c r="D41131" s="177" t="s">
        <v>74</v>
      </c>
      <c r="E41131" s="177" t="s">
        <v>75</v>
      </c>
      <c r="F41131" s="177" t="s">
        <v>573</v>
      </c>
      <c r="G41131" s="177">
        <v>-27</v>
      </c>
      <c r="H41131" s="177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76">
        <f>IF(OR(B41131="GAS",B41131="COL",B41131="LAN",B41131="RICE",B41131="LIVE"),H41131*About!$B$98,IF(OR(B41131="CROP",B41131="NAA"),H41131*About!$B$99,H41131))</f>
        <v>1.300826334045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25">
      <c r="A41132" s="177" t="s">
        <v>567</v>
      </c>
      <c r="B41132" s="177" t="s">
        <v>568</v>
      </c>
      <c r="C41132" s="177">
        <v>2025</v>
      </c>
      <c r="D41132" s="177" t="s">
        <v>74</v>
      </c>
      <c r="E41132" s="177" t="s">
        <v>75</v>
      </c>
      <c r="F41132" s="177" t="s">
        <v>573</v>
      </c>
      <c r="G41132" s="177">
        <v>-26</v>
      </c>
      <c r="H41132" s="177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76">
        <f>IF(OR(B41132="GAS",B41132="COL",B41132="LAN",B41132="RICE",B41132="LIVE"),H41132*About!$B$98,IF(OR(B41132="CROP",B41132="NAA"),H41132*About!$B$99,H41132))</f>
        <v>2.8686358746199999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25">
      <c r="A41133" s="177" t="s">
        <v>567</v>
      </c>
      <c r="B41133" s="177" t="s">
        <v>568</v>
      </c>
      <c r="C41133" s="177">
        <v>2025</v>
      </c>
      <c r="D41133" s="177" t="s">
        <v>74</v>
      </c>
      <c r="E41133" s="177" t="s">
        <v>75</v>
      </c>
      <c r="F41133" s="177" t="s">
        <v>573</v>
      </c>
      <c r="G41133" s="177">
        <v>-25</v>
      </c>
      <c r="H41133" s="177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76">
        <f>IF(OR(B41133="GAS",B41133="COL",B41133="LAN",B41133="RICE",B41133="LIVE"),H41133*About!$B$98,IF(OR(B41133="CROP",B41133="NAA"),H41133*About!$B$99,H41133))</f>
        <v>5.4247179832600001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25">
      <c r="A41134" s="177" t="s">
        <v>567</v>
      </c>
      <c r="B41134" s="177" t="s">
        <v>568</v>
      </c>
      <c r="C41134" s="177">
        <v>2025</v>
      </c>
      <c r="D41134" s="177" t="s">
        <v>74</v>
      </c>
      <c r="E41134" s="177" t="s">
        <v>75</v>
      </c>
      <c r="F41134" s="177" t="s">
        <v>573</v>
      </c>
      <c r="G41134" s="177">
        <v>-24</v>
      </c>
      <c r="H41134" s="177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76">
        <f>IF(OR(B41134="GAS",B41134="COL",B41134="LAN",B41134="RICE",B41134="LIVE"),H41134*About!$B$98,IF(OR(B41134="CROP",B41134="NAA"),H41134*About!$B$99,H41134))</f>
        <v>1.4776086573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25">
      <c r="A41135" s="177" t="s">
        <v>567</v>
      </c>
      <c r="B41135" s="177" t="s">
        <v>568</v>
      </c>
      <c r="C41135" s="177">
        <v>2025</v>
      </c>
      <c r="D41135" s="177" t="s">
        <v>74</v>
      </c>
      <c r="E41135" s="177" t="s">
        <v>75</v>
      </c>
      <c r="F41135" s="177" t="s">
        <v>573</v>
      </c>
      <c r="G41135" s="177">
        <v>-23</v>
      </c>
      <c r="H41135" s="177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76">
        <f>IF(OR(B41135="GAS",B41135="COL",B41135="LAN",B41135="RICE",B41135="LIVE"),H41135*About!$B$98,IF(OR(B41135="CROP",B41135="NAA"),H41135*About!$B$99,H41135))</f>
        <v>2.6154428269399999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25">
      <c r="A41136" s="177" t="s">
        <v>567</v>
      </c>
      <c r="B41136" s="177" t="s">
        <v>568</v>
      </c>
      <c r="C41136" s="177">
        <v>2025</v>
      </c>
      <c r="D41136" s="177" t="s">
        <v>74</v>
      </c>
      <c r="E41136" s="177" t="s">
        <v>75</v>
      </c>
      <c r="F41136" s="177" t="s">
        <v>573</v>
      </c>
      <c r="G41136" s="177">
        <v>-22</v>
      </c>
      <c r="H41136" s="177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76">
        <f>IF(OR(B41136="GAS",B41136="COL",B41136="LAN",B41136="RICE",B41136="LIVE"),H41136*About!$B$98,IF(OR(B41136="CROP",B41136="NAA"),H41136*About!$B$99,H41136))</f>
        <v>4.8544555320404002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25">
      <c r="A41137" s="177" t="s">
        <v>567</v>
      </c>
      <c r="B41137" s="177" t="s">
        <v>568</v>
      </c>
      <c r="C41137" s="177">
        <v>2025</v>
      </c>
      <c r="D41137" s="177" t="s">
        <v>74</v>
      </c>
      <c r="E41137" s="177" t="s">
        <v>75</v>
      </c>
      <c r="F41137" s="177" t="s">
        <v>573</v>
      </c>
      <c r="G41137" s="177">
        <v>-21</v>
      </c>
      <c r="H41137" s="177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76">
        <f>IF(OR(B41137="GAS",B41137="COL",B41137="LAN",B41137="RICE",B41137="LIVE"),H41137*About!$B$98,IF(OR(B41137="CROP",B41137="NAA"),H41137*About!$B$99,H41137))</f>
        <v>3.6146724442006001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25">
      <c r="A41138" s="177" t="s">
        <v>567</v>
      </c>
      <c r="B41138" s="177" t="s">
        <v>568</v>
      </c>
      <c r="C41138" s="177">
        <v>2025</v>
      </c>
      <c r="D41138" s="177" t="s">
        <v>74</v>
      </c>
      <c r="E41138" s="177" t="s">
        <v>75</v>
      </c>
      <c r="F41138" s="177" t="s">
        <v>573</v>
      </c>
      <c r="G41138" s="177">
        <v>-20</v>
      </c>
      <c r="H41138" s="177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76">
        <f>IF(OR(B41138="GAS",B41138="COL",B41138="LAN",B41138="RICE",B41138="LIVE"),H41138*About!$B$98,IF(OR(B41138="CROP",B41138="NAA"),H41138*About!$B$99,H41138))</f>
        <v>7.8314047032108994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25">
      <c r="A41139" s="177" t="s">
        <v>567</v>
      </c>
      <c r="B41139" s="177" t="s">
        <v>568</v>
      </c>
      <c r="C41139" s="177">
        <v>2025</v>
      </c>
      <c r="D41139" s="177" t="s">
        <v>74</v>
      </c>
      <c r="E41139" s="177" t="s">
        <v>75</v>
      </c>
      <c r="F41139" s="177" t="s">
        <v>573</v>
      </c>
      <c r="G41139" s="177">
        <v>-19</v>
      </c>
      <c r="H41139" s="177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76">
        <f>IF(OR(B41139="GAS",B41139="COL",B41139="LAN",B41139="RICE",B41139="LIVE"),H41139*About!$B$98,IF(OR(B41139="CROP",B41139="NAA"),H41139*About!$B$99,H41139))</f>
        <v>7.2593582153786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25">
      <c r="A41140" s="177" t="s">
        <v>567</v>
      </c>
      <c r="B41140" s="177" t="s">
        <v>568</v>
      </c>
      <c r="C41140" s="177">
        <v>2025</v>
      </c>
      <c r="D41140" s="177" t="s">
        <v>74</v>
      </c>
      <c r="E41140" s="177" t="s">
        <v>75</v>
      </c>
      <c r="F41140" s="177" t="s">
        <v>573</v>
      </c>
      <c r="G41140" s="177">
        <v>-18</v>
      </c>
      <c r="H41140" s="177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76">
        <f>IF(OR(B41140="GAS",B41140="COL",B41140="LAN",B41140="RICE",B41140="LIVE"),H41140*About!$B$98,IF(OR(B41140="CROP",B41140="NAA"),H41140*About!$B$99,H41140))</f>
        <v>7.7580701909028002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25">
      <c r="A41141" s="177" t="s">
        <v>567</v>
      </c>
      <c r="B41141" s="177" t="s">
        <v>568</v>
      </c>
      <c r="C41141" s="177">
        <v>2025</v>
      </c>
      <c r="D41141" s="177" t="s">
        <v>74</v>
      </c>
      <c r="E41141" s="177" t="s">
        <v>75</v>
      </c>
      <c r="F41141" s="177" t="s">
        <v>573</v>
      </c>
      <c r="G41141" s="177">
        <v>-17</v>
      </c>
      <c r="H41141" s="177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76">
        <f>IF(OR(B41141="GAS",B41141="COL",B41141="LAN",B41141="RICE",B41141="LIVE"),H41141*About!$B$98,IF(OR(B41141="CROP",B41141="NAA"),H41141*About!$B$99,H41141))</f>
        <v>3.4978473340743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25">
      <c r="A41142" s="177" t="s">
        <v>567</v>
      </c>
      <c r="B41142" s="177" t="s">
        <v>568</v>
      </c>
      <c r="C41142" s="177">
        <v>2025</v>
      </c>
      <c r="D41142" s="177" t="s">
        <v>74</v>
      </c>
      <c r="E41142" s="177" t="s">
        <v>75</v>
      </c>
      <c r="F41142" s="177" t="s">
        <v>573</v>
      </c>
      <c r="G41142" s="177">
        <v>-16</v>
      </c>
      <c r="H41142" s="177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76">
        <f>IF(OR(B41142="GAS",B41142="COL",B41142="LAN",B41142="RICE",B41142="LIVE"),H41142*About!$B$98,IF(OR(B41142="CROP",B41142="NAA"),H41142*About!$B$99,H41142))</f>
        <v>8.9577713024482E-3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25">
      <c r="A41143" s="177" t="s">
        <v>567</v>
      </c>
      <c r="B41143" s="177" t="s">
        <v>568</v>
      </c>
      <c r="C41143" s="177">
        <v>2025</v>
      </c>
      <c r="D41143" s="177" t="s">
        <v>74</v>
      </c>
      <c r="E41143" s="177" t="s">
        <v>75</v>
      </c>
      <c r="F41143" s="177" t="s">
        <v>573</v>
      </c>
      <c r="G41143" s="177">
        <v>-15</v>
      </c>
      <c r="H41143" s="177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76">
        <f>IF(OR(B41143="GAS",B41143="COL",B41143="LAN",B41143="RICE",B41143="LIVE"),H41143*About!$B$98,IF(OR(B41143="CROP",B41143="NAA"),H41143*About!$B$99,H41143))</f>
        <v>2.0029603510919999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25">
      <c r="A41144" s="177" t="s">
        <v>567</v>
      </c>
      <c r="B41144" s="177" t="s">
        <v>568</v>
      </c>
      <c r="C41144" s="177">
        <v>2025</v>
      </c>
      <c r="D41144" s="177" t="s">
        <v>74</v>
      </c>
      <c r="E41144" s="177" t="s">
        <v>75</v>
      </c>
      <c r="F41144" s="177" t="s">
        <v>573</v>
      </c>
      <c r="G41144" s="177">
        <v>-14</v>
      </c>
      <c r="H41144" s="177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76">
        <f>IF(OR(B41144="GAS",B41144="COL",B41144="LAN",B41144="RICE",B41144="LIVE"),H41144*About!$B$98,IF(OR(B41144="CROP",B41144="NAA"),H41144*About!$B$99,H41144))</f>
        <v>2.9374216346695998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25">
      <c r="A41145" s="177" t="s">
        <v>567</v>
      </c>
      <c r="B41145" s="177" t="s">
        <v>568</v>
      </c>
      <c r="C41145" s="177">
        <v>2025</v>
      </c>
      <c r="D41145" s="177" t="s">
        <v>74</v>
      </c>
      <c r="E41145" s="177" t="s">
        <v>75</v>
      </c>
      <c r="F41145" s="177" t="s">
        <v>573</v>
      </c>
      <c r="G41145" s="177">
        <v>-13</v>
      </c>
      <c r="H41145" s="177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76">
        <f>IF(OR(B41145="GAS",B41145="COL",B41145="LAN",B41145="RICE",B41145="LIVE"),H41145*About!$B$98,IF(OR(B41145="CROP",B41145="NAA"),H41145*About!$B$99,H41145))</f>
        <v>1.1799529893324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25">
      <c r="A41146" s="177" t="s">
        <v>567</v>
      </c>
      <c r="B41146" s="177" t="s">
        <v>568</v>
      </c>
      <c r="C41146" s="177">
        <v>2025</v>
      </c>
      <c r="D41146" s="177" t="s">
        <v>74</v>
      </c>
      <c r="E41146" s="177" t="s">
        <v>75</v>
      </c>
      <c r="F41146" s="177" t="s">
        <v>573</v>
      </c>
      <c r="G41146" s="177">
        <v>-12</v>
      </c>
      <c r="H41146" s="177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76">
        <f>IF(OR(B41146="GAS",B41146="COL",B41146="LAN",B41146="RICE",B41146="LIVE"),H41146*About!$B$98,IF(OR(B41146="CROP",B41146="NAA"),H41146*About!$B$99,H41146))</f>
        <v>7.0806915755379995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25">
      <c r="A41147" s="177" t="s">
        <v>567</v>
      </c>
      <c r="B41147" s="177" t="s">
        <v>568</v>
      </c>
      <c r="C41147" s="177">
        <v>2025</v>
      </c>
      <c r="D41147" s="177" t="s">
        <v>74</v>
      </c>
      <c r="E41147" s="177" t="s">
        <v>75</v>
      </c>
      <c r="F41147" s="177" t="s">
        <v>573</v>
      </c>
      <c r="G41147" s="177">
        <v>-11</v>
      </c>
      <c r="H41147" s="177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76">
        <f>IF(OR(B41147="GAS",B41147="COL",B41147="LAN",B41147="RICE",B41147="LIVE"),H41147*About!$B$98,IF(OR(B41147="CROP",B41147="NAA"),H41147*About!$B$99,H41147))</f>
        <v>1.9509355297487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25">
      <c r="A41148" s="177" t="s">
        <v>567</v>
      </c>
      <c r="B41148" s="177" t="s">
        <v>568</v>
      </c>
      <c r="C41148" s="177">
        <v>2025</v>
      </c>
      <c r="D41148" s="177" t="s">
        <v>74</v>
      </c>
      <c r="E41148" s="177" t="s">
        <v>75</v>
      </c>
      <c r="F41148" s="177" t="s">
        <v>572</v>
      </c>
      <c r="G41148" s="177">
        <v>-11</v>
      </c>
      <c r="H41148" s="177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76">
        <f>IF(OR(B41148="GAS",B41148="COL",B41148="LAN",B41148="RICE",B41148="LIVE"),H41148*About!$B$98,IF(OR(B41148="CROP",B41148="NAA"),H41148*About!$B$99,H41148))</f>
        <v>2.2365200275089999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25">
      <c r="A41149" s="177" t="s">
        <v>567</v>
      </c>
      <c r="B41149" s="177" t="s">
        <v>568</v>
      </c>
      <c r="C41149" s="177">
        <v>2025</v>
      </c>
      <c r="D41149" s="177" t="s">
        <v>74</v>
      </c>
      <c r="E41149" s="177" t="s">
        <v>75</v>
      </c>
      <c r="F41149" s="177" t="s">
        <v>573</v>
      </c>
      <c r="G41149" s="177">
        <v>-10</v>
      </c>
      <c r="H41149" s="177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76">
        <f>IF(OR(B41149="GAS",B41149="COL",B41149="LAN",B41149="RICE",B41149="LIVE"),H41149*About!$B$98,IF(OR(B41149="CROP",B41149="NAA"),H41149*About!$B$99,H41149))</f>
        <v>6.3771617169550003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25">
      <c r="A41150" s="177" t="s">
        <v>567</v>
      </c>
      <c r="B41150" s="177" t="s">
        <v>568</v>
      </c>
      <c r="C41150" s="177">
        <v>2025</v>
      </c>
      <c r="D41150" s="177" t="s">
        <v>74</v>
      </c>
      <c r="E41150" s="177" t="s">
        <v>75</v>
      </c>
      <c r="F41150" s="177" t="s">
        <v>572</v>
      </c>
      <c r="G41150" s="177">
        <v>-9</v>
      </c>
      <c r="H41150" s="177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76">
        <f>IF(OR(B41150="GAS",B41150="COL",B41150="LAN",B41150="RICE",B41150="LIVE"),H41150*About!$B$98,IF(OR(B41150="CROP",B41150="NAA"),H41150*About!$B$99,H41150))</f>
        <v>6.9355306914080004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25">
      <c r="A41151" s="177" t="s">
        <v>567</v>
      </c>
      <c r="B41151" s="177" t="s">
        <v>568</v>
      </c>
      <c r="C41151" s="177">
        <v>2025</v>
      </c>
      <c r="D41151" s="177" t="s">
        <v>74</v>
      </c>
      <c r="E41151" s="177" t="s">
        <v>75</v>
      </c>
      <c r="F41151" s="177" t="s">
        <v>573</v>
      </c>
      <c r="G41151" s="177">
        <v>-9</v>
      </c>
      <c r="H41151" s="177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76">
        <f>IF(OR(B41151="GAS",B41151="COL",B41151="LAN",B41151="RICE",B41151="LIVE"),H41151*About!$B$98,IF(OR(B41151="CROP",B41151="NAA"),H41151*About!$B$99,H41151))</f>
        <v>8.5485901217909998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25">
      <c r="A41152" s="177" t="s">
        <v>567</v>
      </c>
      <c r="B41152" s="177" t="s">
        <v>568</v>
      </c>
      <c r="C41152" s="177">
        <v>2025</v>
      </c>
      <c r="D41152" s="177" t="s">
        <v>74</v>
      </c>
      <c r="E41152" s="177" t="s">
        <v>75</v>
      </c>
      <c r="F41152" s="177" t="s">
        <v>572</v>
      </c>
      <c r="G41152" s="177">
        <v>-8</v>
      </c>
      <c r="H41152" s="177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76">
        <f>IF(OR(B41152="GAS",B41152="COL",B41152="LAN",B41152="RICE",B41152="LIVE"),H41152*About!$B$98,IF(OR(B41152="CROP",B41152="NAA"),H41152*About!$B$99,H41152))</f>
        <v>2.38840751990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25">
      <c r="A41153" s="177" t="s">
        <v>567</v>
      </c>
      <c r="B41153" s="177" t="s">
        <v>568</v>
      </c>
      <c r="C41153" s="177">
        <v>2025</v>
      </c>
      <c r="D41153" s="177" t="s">
        <v>74</v>
      </c>
      <c r="E41153" s="177" t="s">
        <v>75</v>
      </c>
      <c r="F41153" s="177" t="s">
        <v>573</v>
      </c>
      <c r="G41153" s="177">
        <v>-8</v>
      </c>
      <c r="H41153" s="177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76">
        <f>IF(OR(B41153="GAS",B41153="COL",B41153="LAN",B41153="RICE",B41153="LIVE"),H41153*About!$B$98,IF(OR(B41153="CROP",B41153="NAA"),H41153*About!$B$99,H41153))</f>
        <v>8.2317368196529995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25">
      <c r="A41154" s="177" t="s">
        <v>567</v>
      </c>
      <c r="B41154" s="177" t="s">
        <v>568</v>
      </c>
      <c r="C41154" s="177">
        <v>2025</v>
      </c>
      <c r="D41154" s="177" t="s">
        <v>74</v>
      </c>
      <c r="E41154" s="177" t="s">
        <v>75</v>
      </c>
      <c r="F41154" s="177" t="s">
        <v>572</v>
      </c>
      <c r="G41154" s="177">
        <v>-7</v>
      </c>
      <c r="H41154" s="177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76">
        <f>IF(OR(B41154="GAS",B41154="COL",B41154="LAN",B41154="RICE",B41154="LIVE"),H41154*About!$B$98,IF(OR(B41154="CROP",B41154="NAA"),H41154*About!$B$99,H41154))</f>
        <v>4.1950773302233003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25">
      <c r="A41155" s="177" t="s">
        <v>567</v>
      </c>
      <c r="B41155" s="177" t="s">
        <v>568</v>
      </c>
      <c r="C41155" s="177">
        <v>2025</v>
      </c>
      <c r="D41155" s="177" t="s">
        <v>74</v>
      </c>
      <c r="E41155" s="177" t="s">
        <v>75</v>
      </c>
      <c r="F41155" s="177" t="s">
        <v>573</v>
      </c>
      <c r="G41155" s="177">
        <v>-7</v>
      </c>
      <c r="H41155" s="177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76">
        <f>IF(OR(B41155="GAS",B41155="COL",B41155="LAN",B41155="RICE",B41155="LIVE"),H41155*About!$B$98,IF(OR(B41155="CROP",B41155="NAA"),H41155*About!$B$99,H41155))</f>
        <v>4.1996504478450001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25">
      <c r="A41156" s="177" t="s">
        <v>567</v>
      </c>
      <c r="B41156" s="177" t="s">
        <v>568</v>
      </c>
      <c r="C41156" s="177">
        <v>2025</v>
      </c>
      <c r="D41156" s="177" t="s">
        <v>74</v>
      </c>
      <c r="E41156" s="177" t="s">
        <v>75</v>
      </c>
      <c r="F41156" s="177" t="s">
        <v>573</v>
      </c>
      <c r="G41156" s="177">
        <v>-6</v>
      </c>
      <c r="H41156" s="177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76">
        <f>IF(OR(B41156="GAS",B41156="COL",B41156="LAN",B41156="RICE",B41156="LIVE"),H41156*About!$B$98,IF(OR(B41156="CROP",B41156="NAA"),H41156*About!$B$99,H41156))</f>
        <v>2.3782197840773998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25">
      <c r="A41157" s="177" t="s">
        <v>567</v>
      </c>
      <c r="B41157" s="177" t="s">
        <v>568</v>
      </c>
      <c r="C41157" s="177">
        <v>2025</v>
      </c>
      <c r="D41157" s="177" t="s">
        <v>74</v>
      </c>
      <c r="E41157" s="177" t="s">
        <v>75</v>
      </c>
      <c r="F41157" s="177" t="s">
        <v>572</v>
      </c>
      <c r="G41157" s="177">
        <v>-6</v>
      </c>
      <c r="H41157" s="177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76">
        <f>IF(OR(B41157="GAS",B41157="COL",B41157="LAN",B41157="RICE",B41157="LIVE"),H41157*About!$B$98,IF(OR(B41157="CROP",B41157="NAA"),H41157*About!$B$99,H41157))</f>
        <v>6.546319113113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25">
      <c r="A41158" s="177" t="s">
        <v>567</v>
      </c>
      <c r="B41158" s="177" t="s">
        <v>568</v>
      </c>
      <c r="C41158" s="177">
        <v>2025</v>
      </c>
      <c r="D41158" s="177" t="s">
        <v>74</v>
      </c>
      <c r="E41158" s="177" t="s">
        <v>75</v>
      </c>
      <c r="F41158" s="177" t="s">
        <v>573</v>
      </c>
      <c r="G41158" s="177">
        <v>-5</v>
      </c>
      <c r="H41158" s="177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76">
        <f>IF(OR(B41158="GAS",B41158="COL",B41158="LAN",B41158="RICE",B41158="LIVE"),H41158*About!$B$98,IF(OR(B41158="CROP",B41158="NAA"),H41158*About!$B$99,H41158))</f>
        <v>1.4359841516125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25">
      <c r="A41159" s="177" t="s">
        <v>567</v>
      </c>
      <c r="B41159" s="177" t="s">
        <v>568</v>
      </c>
      <c r="C41159" s="177">
        <v>2025</v>
      </c>
      <c r="D41159" s="177" t="s">
        <v>74</v>
      </c>
      <c r="E41159" s="177" t="s">
        <v>75</v>
      </c>
      <c r="F41159" s="177" t="s">
        <v>572</v>
      </c>
      <c r="G41159" s="177">
        <v>-5</v>
      </c>
      <c r="H41159" s="177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76">
        <f>IF(OR(B41159="GAS",B41159="COL",B41159="LAN",B41159="RICE",B41159="LIVE"),H41159*About!$B$98,IF(OR(B41159="CROP",B41159="NAA"),H41159*About!$B$99,H41159))</f>
        <v>6.7492829402909004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25">
      <c r="A41160" s="177" t="s">
        <v>567</v>
      </c>
      <c r="B41160" s="177" t="s">
        <v>568</v>
      </c>
      <c r="C41160" s="177">
        <v>2025</v>
      </c>
      <c r="D41160" s="177" t="s">
        <v>74</v>
      </c>
      <c r="E41160" s="177" t="s">
        <v>75</v>
      </c>
      <c r="F41160" s="177" t="s">
        <v>573</v>
      </c>
      <c r="G41160" s="177">
        <v>-4</v>
      </c>
      <c r="H41160" s="177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76">
        <f>IF(OR(B41160="GAS",B41160="COL",B41160="LAN",B41160="RICE",B41160="LIVE"),H41160*About!$B$98,IF(OR(B41160="CROP",B41160="NAA"),H41160*About!$B$99,H41160))</f>
        <v>8.5913289149179995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25">
      <c r="A41161" s="177" t="s">
        <v>567</v>
      </c>
      <c r="B41161" s="177" t="s">
        <v>568</v>
      </c>
      <c r="C41161" s="177">
        <v>2025</v>
      </c>
      <c r="D41161" s="177" t="s">
        <v>74</v>
      </c>
      <c r="E41161" s="177" t="s">
        <v>75</v>
      </c>
      <c r="F41161" s="177" t="s">
        <v>572</v>
      </c>
      <c r="G41161" s="177">
        <v>-4</v>
      </c>
      <c r="H41161" s="177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76">
        <f>IF(OR(B41161="GAS",B41161="COL",B41161="LAN",B41161="RICE",B41161="LIVE"),H41161*About!$B$98,IF(OR(B41161="CROP",B41161="NAA"),H41161*About!$B$99,H41161))</f>
        <v>6.5787469538917996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25">
      <c r="A41162" s="177" t="s">
        <v>567</v>
      </c>
      <c r="B41162" s="177" t="s">
        <v>568</v>
      </c>
      <c r="C41162" s="177">
        <v>2025</v>
      </c>
      <c r="D41162" s="177" t="s">
        <v>74</v>
      </c>
      <c r="E41162" s="177" t="s">
        <v>75</v>
      </c>
      <c r="F41162" s="177" t="s">
        <v>572</v>
      </c>
      <c r="G41162" s="177">
        <v>-3</v>
      </c>
      <c r="H41162" s="177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76">
        <f>IF(OR(B41162="GAS",B41162="COL",B41162="LAN",B41162="RICE",B41162="LIVE"),H41162*About!$B$98,IF(OR(B41162="CROP",B41162="NAA"),H41162*About!$B$99,H41162))</f>
        <v>8.5962177727197005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25">
      <c r="A41163" s="177" t="s">
        <v>567</v>
      </c>
      <c r="B41163" s="177" t="s">
        <v>568</v>
      </c>
      <c r="C41163" s="177">
        <v>2025</v>
      </c>
      <c r="D41163" s="177" t="s">
        <v>74</v>
      </c>
      <c r="E41163" s="177" t="s">
        <v>75</v>
      </c>
      <c r="F41163" s="177" t="s">
        <v>573</v>
      </c>
      <c r="G41163" s="177">
        <v>-3</v>
      </c>
      <c r="H41163" s="177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76">
        <f>IF(OR(B41163="GAS",B41163="COL",B41163="LAN",B41163="RICE",B41163="LIVE"),H41163*About!$B$98,IF(OR(B41163="CROP",B41163="NAA"),H41163*About!$B$99,H41163))</f>
        <v>7.8042164204819998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25">
      <c r="A41164" s="177" t="s">
        <v>567</v>
      </c>
      <c r="B41164" s="177" t="s">
        <v>568</v>
      </c>
      <c r="C41164" s="177">
        <v>2025</v>
      </c>
      <c r="D41164" s="177" t="s">
        <v>74</v>
      </c>
      <c r="E41164" s="177" t="s">
        <v>75</v>
      </c>
      <c r="F41164" s="177" t="s">
        <v>573</v>
      </c>
      <c r="G41164" s="177">
        <v>-2</v>
      </c>
      <c r="H41164" s="177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76">
        <f>IF(OR(B41164="GAS",B41164="COL",B41164="LAN",B41164="RICE",B41164="LIVE"),H41164*About!$B$98,IF(OR(B41164="CROP",B41164="NAA"),H41164*About!$B$99,H41164))</f>
        <v>6.5015441487050005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25">
      <c r="A41165" s="177" t="s">
        <v>567</v>
      </c>
      <c r="B41165" s="177" t="s">
        <v>568</v>
      </c>
      <c r="C41165" s="177">
        <v>2025</v>
      </c>
      <c r="D41165" s="177" t="s">
        <v>74</v>
      </c>
      <c r="E41165" s="177" t="s">
        <v>75</v>
      </c>
      <c r="F41165" s="177" t="s">
        <v>572</v>
      </c>
      <c r="G41165" s="177">
        <v>-2</v>
      </c>
      <c r="H41165" s="177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76">
        <f>IF(OR(B41165="GAS",B41165="COL",B41165="LAN",B41165="RICE",B41165="LIVE"),H41165*About!$B$98,IF(OR(B41165="CROP",B41165="NAA"),H41165*About!$B$99,H41165))</f>
        <v>7.0860748710402004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25">
      <c r="A41166" s="177" t="s">
        <v>567</v>
      </c>
      <c r="B41166" s="177" t="s">
        <v>568</v>
      </c>
      <c r="C41166" s="177">
        <v>2025</v>
      </c>
      <c r="D41166" s="177" t="s">
        <v>74</v>
      </c>
      <c r="E41166" s="177" t="s">
        <v>75</v>
      </c>
      <c r="F41166" s="177" t="s">
        <v>572</v>
      </c>
      <c r="G41166" s="177">
        <v>-1</v>
      </c>
      <c r="H41166" s="177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76">
        <f>IF(OR(B41166="GAS",B41166="COL",B41166="LAN",B41166="RICE",B41166="LIVE"),H41166*About!$B$98,IF(OR(B41166="CROP",B41166="NAA"),H41166*About!$B$99,H41166))</f>
        <v>5.624182067549599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25">
      <c r="A41167" s="177" t="s">
        <v>567</v>
      </c>
      <c r="B41167" s="177" t="s">
        <v>568</v>
      </c>
      <c r="C41167" s="177">
        <v>2025</v>
      </c>
      <c r="D41167" s="177" t="s">
        <v>74</v>
      </c>
      <c r="E41167" s="177" t="s">
        <v>75</v>
      </c>
      <c r="F41167" s="177" t="s">
        <v>573</v>
      </c>
      <c r="G41167" s="177">
        <v>-1</v>
      </c>
      <c r="H41167" s="177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76">
        <f>IF(OR(B41167="GAS",B41167="COL",B41167="LAN",B41167="RICE",B41167="LIVE"),H41167*About!$B$98,IF(OR(B41167="CROP",B41167="NAA"),H41167*About!$B$99,H41167))</f>
        <v>1.20594298096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25">
      <c r="A41168" s="177" t="s">
        <v>567</v>
      </c>
      <c r="B41168" s="177" t="s">
        <v>568</v>
      </c>
      <c r="C41168" s="177">
        <v>2025</v>
      </c>
      <c r="D41168" s="177" t="s">
        <v>74</v>
      </c>
      <c r="E41168" s="177" t="s">
        <v>75</v>
      </c>
      <c r="F41168" s="177" t="s">
        <v>573</v>
      </c>
      <c r="G41168" s="177">
        <v>0</v>
      </c>
      <c r="H41168" s="177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76">
        <f>IF(OR(B41168="GAS",B41168="COL",B41168="LAN",B41168="RICE",B41168="LIVE"),H41168*About!$B$98,IF(OR(B41168="CROP",B41168="NAA"),H41168*About!$B$99,H41168))</f>
        <v>5.7587162973499998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25">
      <c r="A41169" s="177" t="s">
        <v>567</v>
      </c>
      <c r="B41169" s="177" t="s">
        <v>568</v>
      </c>
      <c r="C41169" s="177">
        <v>2025</v>
      </c>
      <c r="D41169" s="177" t="s">
        <v>74</v>
      </c>
      <c r="E41169" s="177" t="s">
        <v>75</v>
      </c>
      <c r="F41169" s="177" t="s">
        <v>572</v>
      </c>
      <c r="G41169" s="177">
        <v>0</v>
      </c>
      <c r="H41169" s="177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76">
        <f>IF(OR(B41169="GAS",B41169="COL",B41169="LAN",B41169="RICE",B41169="LIVE"),H41169*About!$B$98,IF(OR(B41169="CROP",B41169="NAA"),H41169*About!$B$99,H41169))</f>
        <v>7.2122132587537999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25">
      <c r="A41170" s="177" t="s">
        <v>567</v>
      </c>
      <c r="B41170" s="177" t="s">
        <v>568</v>
      </c>
      <c r="C41170" s="177">
        <v>2025</v>
      </c>
      <c r="D41170" s="177" t="s">
        <v>74</v>
      </c>
      <c r="E41170" s="177" t="s">
        <v>75</v>
      </c>
      <c r="F41170" s="177" t="s">
        <v>573</v>
      </c>
      <c r="G41170" s="177">
        <v>1</v>
      </c>
      <c r="H41170" s="177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76">
        <f>IF(OR(B41170="GAS",B41170="COL",B41170="LAN",B41170="RICE",B41170="LIVE"),H41170*About!$B$98,IF(OR(B41170="CROP",B41170="NAA"),H41170*About!$B$99,H41170))</f>
        <v>3.6323490712679999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25">
      <c r="A41171" s="177" t="s">
        <v>567</v>
      </c>
      <c r="B41171" s="177" t="s">
        <v>568</v>
      </c>
      <c r="C41171" s="177">
        <v>2025</v>
      </c>
      <c r="D41171" s="177" t="s">
        <v>74</v>
      </c>
      <c r="E41171" s="177" t="s">
        <v>75</v>
      </c>
      <c r="F41171" s="177" t="s">
        <v>572</v>
      </c>
      <c r="G41171" s="177">
        <v>1</v>
      </c>
      <c r="H41171" s="177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76">
        <f>IF(OR(B41171="GAS",B41171="COL",B41171="LAN",B41171="RICE",B41171="LIVE"),H41171*About!$B$98,IF(OR(B41171="CROP",B41171="NAA"),H41171*About!$B$99,H41171))</f>
        <v>5.4719957042834999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25">
      <c r="A41172" s="177" t="s">
        <v>567</v>
      </c>
      <c r="B41172" s="177" t="s">
        <v>568</v>
      </c>
      <c r="C41172" s="177">
        <v>2025</v>
      </c>
      <c r="D41172" s="177" t="s">
        <v>74</v>
      </c>
      <c r="E41172" s="177" t="s">
        <v>75</v>
      </c>
      <c r="F41172" s="177" t="s">
        <v>573</v>
      </c>
      <c r="G41172" s="177">
        <v>2</v>
      </c>
      <c r="H41172" s="177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76">
        <f>IF(OR(B41172="GAS",B41172="COL",B41172="LAN",B41172="RICE",B41172="LIVE"),H41172*About!$B$98,IF(OR(B41172="CROP",B41172="NAA"),H41172*About!$B$99,H41172))</f>
        <v>5.87835369515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25">
      <c r="A41173" s="177" t="s">
        <v>567</v>
      </c>
      <c r="B41173" s="177" t="s">
        <v>568</v>
      </c>
      <c r="C41173" s="177">
        <v>2025</v>
      </c>
      <c r="D41173" s="177" t="s">
        <v>74</v>
      </c>
      <c r="E41173" s="177" t="s">
        <v>75</v>
      </c>
      <c r="F41173" s="177" t="s">
        <v>571</v>
      </c>
      <c r="G41173" s="177">
        <v>2</v>
      </c>
      <c r="H41173" s="177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76">
        <f>IF(OR(B41173="GAS",B41173="COL",B41173="LAN",B41173="RICE",B41173="LIVE"),H41173*About!$B$98,IF(OR(B41173="CROP",B41173="NAA"),H41173*About!$B$99,H41173))</f>
        <v>2.71759938332252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25">
      <c r="A41174" s="177" t="s">
        <v>567</v>
      </c>
      <c r="B41174" s="177" t="s">
        <v>568</v>
      </c>
      <c r="C41174" s="177">
        <v>2025</v>
      </c>
      <c r="D41174" s="177" t="s">
        <v>74</v>
      </c>
      <c r="E41174" s="177" t="s">
        <v>75</v>
      </c>
      <c r="F41174" s="177" t="s">
        <v>572</v>
      </c>
      <c r="G41174" s="177">
        <v>2</v>
      </c>
      <c r="H41174" s="177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76">
        <f>IF(OR(B41174="GAS",B41174="COL",B41174="LAN",B41174="RICE",B41174="LIVE"),H41174*About!$B$98,IF(OR(B41174="CROP",B41174="NAA"),H41174*About!$B$99,H41174))</f>
        <v>3.5031308607358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25">
      <c r="A41175" s="177" t="s">
        <v>567</v>
      </c>
      <c r="B41175" s="177" t="s">
        <v>568</v>
      </c>
      <c r="C41175" s="177">
        <v>2025</v>
      </c>
      <c r="D41175" s="177" t="s">
        <v>74</v>
      </c>
      <c r="E41175" s="177" t="s">
        <v>75</v>
      </c>
      <c r="F41175" s="177" t="s">
        <v>573</v>
      </c>
      <c r="G41175" s="177">
        <v>3</v>
      </c>
      <c r="H41175" s="177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76">
        <f>IF(OR(B41175="GAS",B41175="COL",B41175="LAN",B41175="RICE",B41175="LIVE"),H41175*About!$B$98,IF(OR(B41175="CROP",B41175="NAA"),H41175*About!$B$99,H41175))</f>
        <v>3.8769228194719999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25">
      <c r="A41176" s="177" t="s">
        <v>567</v>
      </c>
      <c r="B41176" s="177" t="s">
        <v>568</v>
      </c>
      <c r="C41176" s="177">
        <v>2025</v>
      </c>
      <c r="D41176" s="177" t="s">
        <v>74</v>
      </c>
      <c r="E41176" s="177" t="s">
        <v>75</v>
      </c>
      <c r="F41176" s="177" t="s">
        <v>570</v>
      </c>
      <c r="G41176" s="177">
        <v>3</v>
      </c>
      <c r="H41176" s="177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76">
        <f>IF(OR(B41176="GAS",B41176="COL",B41176="LAN",B41176="RICE",B41176="LIVE"),H41176*About!$B$98,IF(OR(B41176="CROP",B41176="NAA"),H41176*About!$B$99,H41176))</f>
        <v>1.62467134359758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25">
      <c r="A41177" s="177" t="s">
        <v>567</v>
      </c>
      <c r="B41177" s="177" t="s">
        <v>568</v>
      </c>
      <c r="C41177" s="177">
        <v>2025</v>
      </c>
      <c r="D41177" s="177" t="s">
        <v>74</v>
      </c>
      <c r="E41177" s="177" t="s">
        <v>75</v>
      </c>
      <c r="F41177" s="177" t="s">
        <v>572</v>
      </c>
      <c r="G41177" s="177">
        <v>3</v>
      </c>
      <c r="H41177" s="177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76">
        <f>IF(OR(B41177="GAS",B41177="COL",B41177="LAN",B41177="RICE",B41177="LIVE"),H41177*About!$B$98,IF(OR(B41177="CROP",B41177="NAA"),H41177*About!$B$99,H41177))</f>
        <v>3.2048218990894002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25">
      <c r="A41178" s="177" t="s">
        <v>567</v>
      </c>
      <c r="B41178" s="177" t="s">
        <v>568</v>
      </c>
      <c r="C41178" s="177">
        <v>2025</v>
      </c>
      <c r="D41178" s="177" t="s">
        <v>74</v>
      </c>
      <c r="E41178" s="177" t="s">
        <v>75</v>
      </c>
      <c r="F41178" s="177" t="s">
        <v>571</v>
      </c>
      <c r="G41178" s="177">
        <v>3</v>
      </c>
      <c r="H41178" s="177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76">
        <f>IF(OR(B41178="GAS",B41178="COL",B41178="LAN",B41178="RICE",B41178="LIVE"),H41178*About!$B$98,IF(OR(B41178="CROP",B41178="NAA"),H41178*About!$B$99,H41178))</f>
        <v>2.21674474014435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25">
      <c r="A41179" s="177" t="s">
        <v>567</v>
      </c>
      <c r="B41179" s="177" t="s">
        <v>568</v>
      </c>
      <c r="C41179" s="177">
        <v>2025</v>
      </c>
      <c r="D41179" s="177" t="s">
        <v>74</v>
      </c>
      <c r="E41179" s="177" t="s">
        <v>75</v>
      </c>
      <c r="F41179" s="177" t="s">
        <v>573</v>
      </c>
      <c r="G41179" s="177">
        <v>4</v>
      </c>
      <c r="H41179" s="177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76">
        <f>IF(OR(B41179="GAS",B41179="COL",B41179="LAN",B41179="RICE",B41179="LIVE"),H41179*About!$B$98,IF(OR(B41179="CROP",B41179="NAA"),H41179*About!$B$99,H41179))</f>
        <v>1.2310642796365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25">
      <c r="A41180" s="177" t="s">
        <v>567</v>
      </c>
      <c r="B41180" s="177" t="s">
        <v>568</v>
      </c>
      <c r="C41180" s="177">
        <v>2025</v>
      </c>
      <c r="D41180" s="177" t="s">
        <v>74</v>
      </c>
      <c r="E41180" s="177" t="s">
        <v>75</v>
      </c>
      <c r="F41180" s="177" t="s">
        <v>574</v>
      </c>
      <c r="G41180" s="177">
        <v>4</v>
      </c>
      <c r="H41180" s="177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76">
        <f>IF(OR(B41180="GAS",B41180="COL",B41180="LAN",B41180="RICE",B41180="LIVE"),H41180*About!$B$98,IF(OR(B41180="CROP",B41180="NAA"),H41180*About!$B$99,H41180))</f>
        <v>0.41572703540441502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25">
      <c r="A41181" s="177" t="s">
        <v>567</v>
      </c>
      <c r="B41181" s="177" t="s">
        <v>568</v>
      </c>
      <c r="C41181" s="177">
        <v>2025</v>
      </c>
      <c r="D41181" s="177" t="s">
        <v>74</v>
      </c>
      <c r="E41181" s="177" t="s">
        <v>75</v>
      </c>
      <c r="F41181" s="177" t="s">
        <v>572</v>
      </c>
      <c r="G41181" s="177">
        <v>4</v>
      </c>
      <c r="H41181" s="177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76">
        <f>IF(OR(B41181="GAS",B41181="COL",B41181="LAN",B41181="RICE",B41181="LIVE"),H41181*About!$B$98,IF(OR(B41181="CROP",B41181="NAA"),H41181*About!$B$99,H41181))</f>
        <v>2.6699565651143002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25">
      <c r="A41182" s="177" t="s">
        <v>567</v>
      </c>
      <c r="B41182" s="177" t="s">
        <v>568</v>
      </c>
      <c r="C41182" s="177">
        <v>2025</v>
      </c>
      <c r="D41182" s="177" t="s">
        <v>74</v>
      </c>
      <c r="E41182" s="177" t="s">
        <v>75</v>
      </c>
      <c r="F41182" s="177" t="s">
        <v>571</v>
      </c>
      <c r="G41182" s="177">
        <v>4</v>
      </c>
      <c r="H41182" s="177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76">
        <f>IF(OR(B41182="GAS",B41182="COL",B41182="LAN",B41182="RICE",B41182="LIVE"),H41182*About!$B$98,IF(OR(B41182="CROP",B41182="NAA"),H41182*About!$B$99,H41182))</f>
        <v>2.7795352987595799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25">
      <c r="A41183" s="177" t="s">
        <v>567</v>
      </c>
      <c r="B41183" s="177" t="s">
        <v>568</v>
      </c>
      <c r="C41183" s="177">
        <v>2025</v>
      </c>
      <c r="D41183" s="177" t="s">
        <v>74</v>
      </c>
      <c r="E41183" s="177" t="s">
        <v>75</v>
      </c>
      <c r="F41183" s="177" t="s">
        <v>570</v>
      </c>
      <c r="G41183" s="177">
        <v>4</v>
      </c>
      <c r="H41183" s="177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76">
        <f>IF(OR(B41183="GAS",B41183="COL",B41183="LAN",B41183="RICE",B41183="LIVE"),H41183*About!$B$98,IF(OR(B41183="CROP",B41183="NAA"),H41183*About!$B$99,H41183))</f>
        <v>4.5525055626057999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25">
      <c r="A41184" s="177" t="s">
        <v>567</v>
      </c>
      <c r="B41184" s="177" t="s">
        <v>568</v>
      </c>
      <c r="C41184" s="177">
        <v>2025</v>
      </c>
      <c r="D41184" s="177" t="s">
        <v>74</v>
      </c>
      <c r="E41184" s="177" t="s">
        <v>75</v>
      </c>
      <c r="F41184" s="177" t="s">
        <v>571</v>
      </c>
      <c r="G41184" s="177">
        <v>5</v>
      </c>
      <c r="H41184" s="177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76">
        <f>IF(OR(B41184="GAS",B41184="COL",B41184="LAN",B41184="RICE",B41184="LIVE"),H41184*About!$B$98,IF(OR(B41184="CROP",B41184="NAA"),H41184*About!$B$99,H41184))</f>
        <v>2.4246378085081201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25">
      <c r="A41185" s="177" t="s">
        <v>567</v>
      </c>
      <c r="B41185" s="177" t="s">
        <v>568</v>
      </c>
      <c r="C41185" s="177">
        <v>2025</v>
      </c>
      <c r="D41185" s="177" t="s">
        <v>74</v>
      </c>
      <c r="E41185" s="177" t="s">
        <v>75</v>
      </c>
      <c r="F41185" s="177" t="s">
        <v>574</v>
      </c>
      <c r="G41185" s="177">
        <v>5</v>
      </c>
      <c r="H41185" s="177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76">
        <f>IF(OR(B41185="GAS",B41185="COL",B41185="LAN",B41185="RICE",B41185="LIVE"),H41185*About!$B$98,IF(OR(B41185="CROP",B41185="NAA"),H41185*About!$B$99,H41185))</f>
        <v>0.48480210518755401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25">
      <c r="A41186" s="177" t="s">
        <v>567</v>
      </c>
      <c r="B41186" s="177" t="s">
        <v>568</v>
      </c>
      <c r="C41186" s="177">
        <v>2025</v>
      </c>
      <c r="D41186" s="177" t="s">
        <v>74</v>
      </c>
      <c r="E41186" s="177" t="s">
        <v>75</v>
      </c>
      <c r="F41186" s="177" t="s">
        <v>570</v>
      </c>
      <c r="G41186" s="177">
        <v>5</v>
      </c>
      <c r="H41186" s="177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76">
        <f>IF(OR(B41186="GAS",B41186="COL",B41186="LAN",B41186="RICE",B41186="LIVE"),H41186*About!$B$98,IF(OR(B41186="CROP",B41186="NAA"),H41186*About!$B$99,H41186))</f>
        <v>2.83813323258073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25">
      <c r="A41187" s="177" t="s">
        <v>567</v>
      </c>
      <c r="B41187" s="177" t="s">
        <v>568</v>
      </c>
      <c r="C41187" s="177">
        <v>2025</v>
      </c>
      <c r="D41187" s="177" t="s">
        <v>74</v>
      </c>
      <c r="E41187" s="177" t="s">
        <v>75</v>
      </c>
      <c r="F41187" s="177" t="s">
        <v>573</v>
      </c>
      <c r="G41187" s="177">
        <v>5</v>
      </c>
      <c r="H41187" s="177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76">
        <f>IF(OR(B41187="GAS",B41187="COL",B41187="LAN",B41187="RICE",B41187="LIVE"),H41187*About!$B$98,IF(OR(B41187="CROP",B41187="NAA"),H41187*About!$B$99,H41187))</f>
        <v>1.1406759222149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25">
      <c r="A41188" s="177" t="s">
        <v>567</v>
      </c>
      <c r="B41188" s="177" t="s">
        <v>568</v>
      </c>
      <c r="C41188" s="177">
        <v>2025</v>
      </c>
      <c r="D41188" s="177" t="s">
        <v>74</v>
      </c>
      <c r="E41188" s="177" t="s">
        <v>75</v>
      </c>
      <c r="F41188" s="177" t="s">
        <v>572</v>
      </c>
      <c r="G41188" s="177">
        <v>5</v>
      </c>
      <c r="H41188" s="177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76">
        <f>IF(OR(B41188="GAS",B41188="COL",B41188="LAN",B41188="RICE",B41188="LIVE"),H41188*About!$B$98,IF(OR(B41188="CROP",B41188="NAA"),H41188*About!$B$99,H41188))</f>
        <v>3.1170723987088002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25">
      <c r="A41189" s="177" t="s">
        <v>567</v>
      </c>
      <c r="B41189" s="177" t="s">
        <v>568</v>
      </c>
      <c r="C41189" s="177">
        <v>2025</v>
      </c>
      <c r="D41189" s="177" t="s">
        <v>74</v>
      </c>
      <c r="E41189" s="177" t="s">
        <v>75</v>
      </c>
      <c r="F41189" s="177" t="s">
        <v>569</v>
      </c>
      <c r="G41189" s="177">
        <v>6</v>
      </c>
      <c r="H41189" s="177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76">
        <f>IF(OR(B41189="GAS",B41189="COL",B41189="LAN",B41189="RICE",B41189="LIVE"),H41189*About!$B$98,IF(OR(B41189="CROP",B41189="NAA"),H41189*About!$B$99,H41189))</f>
        <v>8.6769296322017995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25">
      <c r="A41190" s="177" t="s">
        <v>567</v>
      </c>
      <c r="B41190" s="177" t="s">
        <v>568</v>
      </c>
      <c r="C41190" s="177">
        <v>2025</v>
      </c>
      <c r="D41190" s="177" t="s">
        <v>74</v>
      </c>
      <c r="E41190" s="177" t="s">
        <v>75</v>
      </c>
      <c r="F41190" s="177" t="s">
        <v>573</v>
      </c>
      <c r="G41190" s="177">
        <v>6</v>
      </c>
      <c r="H41190" s="177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76">
        <f>IF(OR(B41190="GAS",B41190="COL",B41190="LAN",B41190="RICE",B41190="LIVE"),H41190*About!$B$98,IF(OR(B41190="CROP",B41190="NAA"),H41190*About!$B$99,H41190))</f>
        <v>5.8973611248800003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25">
      <c r="A41191" s="177" t="s">
        <v>567</v>
      </c>
      <c r="B41191" s="177" t="s">
        <v>568</v>
      </c>
      <c r="C41191" s="177">
        <v>2025</v>
      </c>
      <c r="D41191" s="177" t="s">
        <v>74</v>
      </c>
      <c r="E41191" s="177" t="s">
        <v>75</v>
      </c>
      <c r="F41191" s="177" t="s">
        <v>570</v>
      </c>
      <c r="G41191" s="177">
        <v>6</v>
      </c>
      <c r="H41191" s="177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76">
        <f>IF(OR(B41191="GAS",B41191="COL",B41191="LAN",B41191="RICE",B41191="LIVE"),H41191*About!$B$98,IF(OR(B41191="CROP",B41191="NAA"),H41191*About!$B$99,H41191))</f>
        <v>1.6345864187314901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25">
      <c r="A41192" s="177" t="s">
        <v>567</v>
      </c>
      <c r="B41192" s="177" t="s">
        <v>568</v>
      </c>
      <c r="C41192" s="177">
        <v>2025</v>
      </c>
      <c r="D41192" s="177" t="s">
        <v>74</v>
      </c>
      <c r="E41192" s="177" t="s">
        <v>75</v>
      </c>
      <c r="F41192" s="177" t="s">
        <v>571</v>
      </c>
      <c r="G41192" s="177">
        <v>6</v>
      </c>
      <c r="H41192" s="177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76">
        <f>IF(OR(B41192="GAS",B41192="COL",B41192="LAN",B41192="RICE",B41192="LIVE"),H41192*About!$B$98,IF(OR(B41192="CROP",B41192="NAA"),H41192*About!$B$99,H41192))</f>
        <v>1.70236417579872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25">
      <c r="A41193" s="177" t="s">
        <v>567</v>
      </c>
      <c r="B41193" s="177" t="s">
        <v>568</v>
      </c>
      <c r="C41193" s="177">
        <v>2025</v>
      </c>
      <c r="D41193" s="177" t="s">
        <v>74</v>
      </c>
      <c r="E41193" s="177" t="s">
        <v>75</v>
      </c>
      <c r="F41193" s="177" t="s">
        <v>574</v>
      </c>
      <c r="G41193" s="177">
        <v>6</v>
      </c>
      <c r="H41193" s="177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76">
        <f>IF(OR(B41193="GAS",B41193="COL",B41193="LAN",B41193="RICE",B41193="LIVE"),H41193*About!$B$98,IF(OR(B41193="CROP",B41193="NAA"),H41193*About!$B$99,H41193))</f>
        <v>0.15552671455952799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25">
      <c r="A41194" s="177" t="s">
        <v>567</v>
      </c>
      <c r="B41194" s="177" t="s">
        <v>568</v>
      </c>
      <c r="C41194" s="177">
        <v>2025</v>
      </c>
      <c r="D41194" s="177" t="s">
        <v>74</v>
      </c>
      <c r="E41194" s="177" t="s">
        <v>75</v>
      </c>
      <c r="F41194" s="177" t="s">
        <v>572</v>
      </c>
      <c r="G41194" s="177">
        <v>6</v>
      </c>
      <c r="H41194" s="177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76">
        <f>IF(OR(B41194="GAS",B41194="COL",B41194="LAN",B41194="RICE",B41194="LIVE"),H41194*About!$B$98,IF(OR(B41194="CROP",B41194="NAA"),H41194*About!$B$99,H41194))</f>
        <v>2.9852816096536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25">
      <c r="A41195" s="177" t="s">
        <v>567</v>
      </c>
      <c r="B41195" s="177" t="s">
        <v>568</v>
      </c>
      <c r="C41195" s="177">
        <v>2025</v>
      </c>
      <c r="D41195" s="177" t="s">
        <v>74</v>
      </c>
      <c r="E41195" s="177" t="s">
        <v>75</v>
      </c>
      <c r="F41195" s="177" t="s">
        <v>573</v>
      </c>
      <c r="G41195" s="177">
        <v>7</v>
      </c>
      <c r="H41195" s="177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76">
        <f>IF(OR(B41195="GAS",B41195="COL",B41195="LAN",B41195="RICE",B41195="LIVE"),H41195*About!$B$98,IF(OR(B41195="CROP",B41195="NAA"),H41195*About!$B$99,H41195))</f>
        <v>1.8106202969649999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25">
      <c r="A41196" s="177" t="s">
        <v>567</v>
      </c>
      <c r="B41196" s="177" t="s">
        <v>568</v>
      </c>
      <c r="C41196" s="177">
        <v>2025</v>
      </c>
      <c r="D41196" s="177" t="s">
        <v>74</v>
      </c>
      <c r="E41196" s="177" t="s">
        <v>75</v>
      </c>
      <c r="F41196" s="177" t="s">
        <v>574</v>
      </c>
      <c r="G41196" s="177">
        <v>7</v>
      </c>
      <c r="H41196" s="177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76">
        <f>IF(OR(B41196="GAS",B41196="COL",B41196="LAN",B41196="RICE",B41196="LIVE"),H41196*About!$B$98,IF(OR(B41196="CROP",B41196="NAA"),H41196*About!$B$99,H41196))</f>
        <v>0.101412456373509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25">
      <c r="A41197" s="177" t="s">
        <v>567</v>
      </c>
      <c r="B41197" s="177" t="s">
        <v>568</v>
      </c>
      <c r="C41197" s="177">
        <v>2025</v>
      </c>
      <c r="D41197" s="177" t="s">
        <v>74</v>
      </c>
      <c r="E41197" s="177" t="s">
        <v>75</v>
      </c>
      <c r="F41197" s="177" t="s">
        <v>570</v>
      </c>
      <c r="G41197" s="177">
        <v>7</v>
      </c>
      <c r="H41197" s="177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76">
        <f>IF(OR(B41197="GAS",B41197="COL",B41197="LAN",B41197="RICE",B41197="LIVE"),H41197*About!$B$98,IF(OR(B41197="CROP",B41197="NAA"),H41197*About!$B$99,H41197))</f>
        <v>1.02470969031856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25">
      <c r="A41198" s="177" t="s">
        <v>567</v>
      </c>
      <c r="B41198" s="177" t="s">
        <v>568</v>
      </c>
      <c r="C41198" s="177">
        <v>2025</v>
      </c>
      <c r="D41198" s="177" t="s">
        <v>74</v>
      </c>
      <c r="E41198" s="177" t="s">
        <v>75</v>
      </c>
      <c r="F41198" s="177" t="s">
        <v>571</v>
      </c>
      <c r="G41198" s="177">
        <v>7</v>
      </c>
      <c r="H41198" s="177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76">
        <f>IF(OR(B41198="GAS",B41198="COL",B41198="LAN",B41198="RICE",B41198="LIVE"),H41198*About!$B$98,IF(OR(B41198="CROP",B41198="NAA"),H41198*About!$B$99,H41198))</f>
        <v>9.4253913266584E-3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25">
      <c r="A41199" s="177" t="s">
        <v>567</v>
      </c>
      <c r="B41199" s="177" t="s">
        <v>568</v>
      </c>
      <c r="C41199" s="177">
        <v>2025</v>
      </c>
      <c r="D41199" s="177" t="s">
        <v>74</v>
      </c>
      <c r="E41199" s="177" t="s">
        <v>75</v>
      </c>
      <c r="F41199" s="177" t="s">
        <v>569</v>
      </c>
      <c r="G41199" s="177">
        <v>7</v>
      </c>
      <c r="H41199" s="177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76">
        <f>IF(OR(B41199="GAS",B41199="COL",B41199="LAN",B41199="RICE",B41199="LIVE"),H41199*About!$B$98,IF(OR(B41199="CROP",B41199="NAA"),H41199*About!$B$99,H41199))</f>
        <v>0.17450265190564099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25">
      <c r="A41200" s="177" t="s">
        <v>567</v>
      </c>
      <c r="B41200" s="177" t="s">
        <v>568</v>
      </c>
      <c r="C41200" s="177">
        <v>2025</v>
      </c>
      <c r="D41200" s="177" t="s">
        <v>74</v>
      </c>
      <c r="E41200" s="177" t="s">
        <v>75</v>
      </c>
      <c r="F41200" s="177" t="s">
        <v>572</v>
      </c>
      <c r="G41200" s="177">
        <v>7</v>
      </c>
      <c r="H41200" s="177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76">
        <f>IF(OR(B41200="GAS",B41200="COL",B41200="LAN",B41200="RICE",B41200="LIVE"),H41200*About!$B$98,IF(OR(B41200="CROP",B41200="NAA"),H41200*About!$B$99,H41200))</f>
        <v>1.7735935325618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25">
      <c r="A41201" s="177" t="s">
        <v>567</v>
      </c>
      <c r="B41201" s="177" t="s">
        <v>568</v>
      </c>
      <c r="C41201" s="177">
        <v>2025</v>
      </c>
      <c r="D41201" s="177" t="s">
        <v>74</v>
      </c>
      <c r="E41201" s="177" t="s">
        <v>75</v>
      </c>
      <c r="F41201" s="177" t="s">
        <v>572</v>
      </c>
      <c r="G41201" s="177">
        <v>8</v>
      </c>
      <c r="H41201" s="177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76">
        <f>IF(OR(B41201="GAS",B41201="COL",B41201="LAN",B41201="RICE",B41201="LIVE"),H41201*About!$B$98,IF(OR(B41201="CROP",B41201="NAA"),H41201*About!$B$99,H41201))</f>
        <v>9.4640409133720004E-4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25">
      <c r="A41202" s="177" t="s">
        <v>567</v>
      </c>
      <c r="B41202" s="177" t="s">
        <v>568</v>
      </c>
      <c r="C41202" s="177">
        <v>2025</v>
      </c>
      <c r="D41202" s="177" t="s">
        <v>74</v>
      </c>
      <c r="E41202" s="177" t="s">
        <v>75</v>
      </c>
      <c r="F41202" s="177" t="s">
        <v>574</v>
      </c>
      <c r="G41202" s="177">
        <v>8</v>
      </c>
      <c r="H41202" s="177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76">
        <f>IF(OR(B41202="GAS",B41202="COL",B41202="LAN",B41202="RICE",B41202="LIVE"),H41202*About!$B$98,IF(OR(B41202="CROP",B41202="NAA"),H41202*About!$B$99,H41202))</f>
        <v>3.865721046167890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25">
      <c r="A41203" s="177" t="s">
        <v>567</v>
      </c>
      <c r="B41203" s="177" t="s">
        <v>568</v>
      </c>
      <c r="C41203" s="177">
        <v>2025</v>
      </c>
      <c r="D41203" s="177" t="s">
        <v>74</v>
      </c>
      <c r="E41203" s="177" t="s">
        <v>75</v>
      </c>
      <c r="F41203" s="177" t="s">
        <v>571</v>
      </c>
      <c r="G41203" s="177">
        <v>8</v>
      </c>
      <c r="H41203" s="177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76">
        <f>IF(OR(B41203="GAS",B41203="COL",B41203="LAN",B41203="RICE",B41203="LIVE"),H41203*About!$B$98,IF(OR(B41203="CROP",B41203="NAA"),H41203*About!$B$99,H41203))</f>
        <v>6.3031656627572001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25">
      <c r="A41204" s="177" t="s">
        <v>567</v>
      </c>
      <c r="B41204" s="177" t="s">
        <v>568</v>
      </c>
      <c r="C41204" s="177">
        <v>2025</v>
      </c>
      <c r="D41204" s="177" t="s">
        <v>74</v>
      </c>
      <c r="E41204" s="177" t="s">
        <v>75</v>
      </c>
      <c r="F41204" s="177" t="s">
        <v>570</v>
      </c>
      <c r="G41204" s="177">
        <v>8</v>
      </c>
      <c r="H41204" s="177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76">
        <f>IF(OR(B41204="GAS",B41204="COL",B41204="LAN",B41204="RICE",B41204="LIVE"),H41204*About!$B$98,IF(OR(B41204="CROP",B41204="NAA"),H41204*About!$B$99,H41204))</f>
        <v>1.03884824384295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25">
      <c r="A41205" s="177" t="s">
        <v>567</v>
      </c>
      <c r="B41205" s="177" t="s">
        <v>568</v>
      </c>
      <c r="C41205" s="177">
        <v>2025</v>
      </c>
      <c r="D41205" s="177" t="s">
        <v>74</v>
      </c>
      <c r="E41205" s="177" t="s">
        <v>75</v>
      </c>
      <c r="F41205" s="177" t="s">
        <v>573</v>
      </c>
      <c r="G41205" s="177">
        <v>8</v>
      </c>
      <c r="H41205" s="177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76">
        <f>IF(OR(B41205="GAS",B41205="COL",B41205="LAN",B41205="RICE",B41205="LIVE"),H41205*About!$B$98,IF(OR(B41205="CROP",B41205="NAA"),H41205*About!$B$99,H41205))</f>
        <v>6.0653271066259996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25">
      <c r="A41206" s="177" t="s">
        <v>567</v>
      </c>
      <c r="B41206" s="177" t="s">
        <v>568</v>
      </c>
      <c r="C41206" s="177">
        <v>2025</v>
      </c>
      <c r="D41206" s="177" t="s">
        <v>74</v>
      </c>
      <c r="E41206" s="177" t="s">
        <v>75</v>
      </c>
      <c r="F41206" s="177" t="s">
        <v>569</v>
      </c>
      <c r="G41206" s="177">
        <v>8</v>
      </c>
      <c r="H41206" s="177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76">
        <f>IF(OR(B41206="GAS",B41206="COL",B41206="LAN",B41206="RICE",B41206="LIVE"),H41206*About!$B$98,IF(OR(B41206="CROP",B41206="NAA"),H41206*About!$B$99,H41206))</f>
        <v>0.65444063208997205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25">
      <c r="A41207" s="177" t="s">
        <v>567</v>
      </c>
      <c r="B41207" s="177" t="s">
        <v>568</v>
      </c>
      <c r="C41207" s="177">
        <v>2025</v>
      </c>
      <c r="D41207" s="177" t="s">
        <v>74</v>
      </c>
      <c r="E41207" s="177" t="s">
        <v>75</v>
      </c>
      <c r="F41207" s="177" t="s">
        <v>573</v>
      </c>
      <c r="G41207" s="177">
        <v>9</v>
      </c>
      <c r="H41207" s="177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76">
        <f>IF(OR(B41207="GAS",B41207="COL",B41207="LAN",B41207="RICE",B41207="LIVE"),H41207*About!$B$98,IF(OR(B41207="CROP",B41207="NAA"),H41207*About!$B$99,H41207))</f>
        <v>2.8840060895159999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25">
      <c r="A41208" s="177" t="s">
        <v>567</v>
      </c>
      <c r="B41208" s="177" t="s">
        <v>568</v>
      </c>
      <c r="C41208" s="177">
        <v>2025</v>
      </c>
      <c r="D41208" s="177" t="s">
        <v>74</v>
      </c>
      <c r="E41208" s="177" t="s">
        <v>75</v>
      </c>
      <c r="F41208" s="177" t="s">
        <v>571</v>
      </c>
      <c r="G41208" s="177">
        <v>9</v>
      </c>
      <c r="H41208" s="177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76">
        <f>IF(OR(B41208="GAS",B41208="COL",B41208="LAN",B41208="RICE",B41208="LIVE"),H41208*About!$B$98,IF(OR(B41208="CROP",B41208="NAA"),H41208*About!$B$99,H41208))</f>
        <v>4.2804932209036996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25">
      <c r="A41209" s="177" t="s">
        <v>567</v>
      </c>
      <c r="B41209" s="177" t="s">
        <v>568</v>
      </c>
      <c r="C41209" s="177">
        <v>2025</v>
      </c>
      <c r="D41209" s="177" t="s">
        <v>74</v>
      </c>
      <c r="E41209" s="177" t="s">
        <v>75</v>
      </c>
      <c r="F41209" s="177" t="s">
        <v>574</v>
      </c>
      <c r="G41209" s="177">
        <v>9</v>
      </c>
      <c r="H41209" s="177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76">
        <f>IF(OR(B41209="GAS",B41209="COL",B41209="LAN",B41209="RICE",B41209="LIVE"),H41209*About!$B$98,IF(OR(B41209="CROP",B41209="NAA"),H41209*About!$B$99,H41209))</f>
        <v>4.86159382598998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25">
      <c r="A41210" s="177" t="s">
        <v>567</v>
      </c>
      <c r="B41210" s="177" t="s">
        <v>568</v>
      </c>
      <c r="C41210" s="177">
        <v>2025</v>
      </c>
      <c r="D41210" s="177" t="s">
        <v>74</v>
      </c>
      <c r="E41210" s="177" t="s">
        <v>75</v>
      </c>
      <c r="F41210" s="177" t="s">
        <v>569</v>
      </c>
      <c r="G41210" s="177">
        <v>9</v>
      </c>
      <c r="H41210" s="177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76">
        <f>IF(OR(B41210="GAS",B41210="COL",B41210="LAN",B41210="RICE",B41210="LIVE"),H41210*About!$B$98,IF(OR(B41210="CROP",B41210="NAA"),H41210*About!$B$99,H41210))</f>
        <v>0.46065927017480102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25">
      <c r="A41211" s="177" t="s">
        <v>567</v>
      </c>
      <c r="B41211" s="177" t="s">
        <v>568</v>
      </c>
      <c r="C41211" s="177">
        <v>2025</v>
      </c>
      <c r="D41211" s="177" t="s">
        <v>74</v>
      </c>
      <c r="E41211" s="177" t="s">
        <v>75</v>
      </c>
      <c r="F41211" s="177" t="s">
        <v>572</v>
      </c>
      <c r="G41211" s="177">
        <v>9</v>
      </c>
      <c r="H41211" s="177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76">
        <f>IF(OR(B41211="GAS",B41211="COL",B41211="LAN",B41211="RICE",B41211="LIVE"),H41211*About!$B$98,IF(OR(B41211="CROP",B41211="NAA"),H41211*About!$B$99,H41211))</f>
        <v>8.9814853890860002E-4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25">
      <c r="A41212" s="177" t="s">
        <v>567</v>
      </c>
      <c r="B41212" s="177" t="s">
        <v>568</v>
      </c>
      <c r="C41212" s="177">
        <v>2025</v>
      </c>
      <c r="D41212" s="177" t="s">
        <v>74</v>
      </c>
      <c r="E41212" s="177" t="s">
        <v>75</v>
      </c>
      <c r="F41212" s="177" t="s">
        <v>570</v>
      </c>
      <c r="G41212" s="177">
        <v>9</v>
      </c>
      <c r="H41212" s="177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76">
        <f>IF(OR(B41212="GAS",B41212="COL",B41212="LAN",B41212="RICE",B41212="LIVE"),H41212*About!$B$98,IF(OR(B41212="CROP",B41212="NAA"),H41212*About!$B$99,H41212))</f>
        <v>5.1689530828297999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25">
      <c r="A41213" s="177" t="s">
        <v>567</v>
      </c>
      <c r="B41213" s="177" t="s">
        <v>568</v>
      </c>
      <c r="C41213" s="177">
        <v>2025</v>
      </c>
      <c r="D41213" s="177" t="s">
        <v>74</v>
      </c>
      <c r="E41213" s="177" t="s">
        <v>75</v>
      </c>
      <c r="F41213" s="177" t="s">
        <v>571</v>
      </c>
      <c r="G41213" s="177">
        <v>10</v>
      </c>
      <c r="H41213" s="177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76">
        <f>IF(OR(B41213="GAS",B41213="COL",B41213="LAN",B41213="RICE",B41213="LIVE"),H41213*About!$B$98,IF(OR(B41213="CROP",B41213="NAA"),H41213*About!$B$99,H41213))</f>
        <v>2.6261775728926001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25">
      <c r="A41214" s="177" t="s">
        <v>567</v>
      </c>
      <c r="B41214" s="177" t="s">
        <v>568</v>
      </c>
      <c r="C41214" s="177">
        <v>2025</v>
      </c>
      <c r="D41214" s="177" t="s">
        <v>74</v>
      </c>
      <c r="E41214" s="177" t="s">
        <v>75</v>
      </c>
      <c r="F41214" s="177" t="s">
        <v>572</v>
      </c>
      <c r="G41214" s="177">
        <v>10</v>
      </c>
      <c r="H41214" s="177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76">
        <f>IF(OR(B41214="GAS",B41214="COL",B41214="LAN",B41214="RICE",B41214="LIVE"),H41214*About!$B$98,IF(OR(B41214="CROP",B41214="NAA"),H41214*About!$B$99,H41214))</f>
        <v>4.4416111813920002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25">
      <c r="A41215" s="177" t="s">
        <v>567</v>
      </c>
      <c r="B41215" s="177" t="s">
        <v>568</v>
      </c>
      <c r="C41215" s="177">
        <v>2025</v>
      </c>
      <c r="D41215" s="177" t="s">
        <v>74</v>
      </c>
      <c r="E41215" s="177" t="s">
        <v>75</v>
      </c>
      <c r="F41215" s="177" t="s">
        <v>573</v>
      </c>
      <c r="G41215" s="177">
        <v>10</v>
      </c>
      <c r="H41215" s="177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76">
        <f>IF(OR(B41215="GAS",B41215="COL",B41215="LAN",B41215="RICE",B41215="LIVE"),H41215*About!$B$98,IF(OR(B41215="CROP",B41215="NAA"),H41215*About!$B$99,H41215))</f>
        <v>1.752176685841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25">
      <c r="A41216" s="177" t="s">
        <v>567</v>
      </c>
      <c r="B41216" s="177" t="s">
        <v>568</v>
      </c>
      <c r="C41216" s="177">
        <v>2025</v>
      </c>
      <c r="D41216" s="177" t="s">
        <v>74</v>
      </c>
      <c r="E41216" s="177" t="s">
        <v>75</v>
      </c>
      <c r="F41216" s="177" t="s">
        <v>570</v>
      </c>
      <c r="G41216" s="177">
        <v>10</v>
      </c>
      <c r="H41216" s="177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76">
        <f>IF(OR(B41216="GAS",B41216="COL",B41216="LAN",B41216="RICE",B41216="LIVE"),H41216*About!$B$98,IF(OR(B41216="CROP",B41216="NAA"),H41216*About!$B$99,H41216))</f>
        <v>5.6288565556314998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25">
      <c r="A41217" s="177" t="s">
        <v>567</v>
      </c>
      <c r="B41217" s="177" t="s">
        <v>568</v>
      </c>
      <c r="C41217" s="177">
        <v>2025</v>
      </c>
      <c r="D41217" s="177" t="s">
        <v>74</v>
      </c>
      <c r="E41217" s="177" t="s">
        <v>75</v>
      </c>
      <c r="F41217" s="177" t="s">
        <v>574</v>
      </c>
      <c r="G41217" s="177">
        <v>10</v>
      </c>
      <c r="H41217" s="177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76">
        <f>IF(OR(B41217="GAS",B41217="COL",B41217="LAN",B41217="RICE",B41217="LIVE"),H41217*About!$B$98,IF(OR(B41217="CROP",B41217="NAA"),H41217*About!$B$99,H41217))</f>
        <v>2.5704230542032701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25">
      <c r="A41218" s="177" t="s">
        <v>567</v>
      </c>
      <c r="B41218" s="177" t="s">
        <v>568</v>
      </c>
      <c r="C41218" s="177">
        <v>2025</v>
      </c>
      <c r="D41218" s="177" t="s">
        <v>74</v>
      </c>
      <c r="E41218" s="177" t="s">
        <v>75</v>
      </c>
      <c r="F41218" s="177" t="s">
        <v>569</v>
      </c>
      <c r="G41218" s="177">
        <v>10</v>
      </c>
      <c r="H41218" s="177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76">
        <f>IF(OR(B41218="GAS",B41218="COL",B41218="LAN",B41218="RICE",B41218="LIVE"),H41218*About!$B$98,IF(OR(B41218="CROP",B41218="NAA"),H41218*About!$B$99,H41218))</f>
        <v>0.22623026242945299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25">
      <c r="A41219" s="177" t="s">
        <v>567</v>
      </c>
      <c r="B41219" s="177" t="s">
        <v>568</v>
      </c>
      <c r="C41219" s="177">
        <v>2025</v>
      </c>
      <c r="D41219" s="177" t="s">
        <v>74</v>
      </c>
      <c r="E41219" s="177" t="s">
        <v>75</v>
      </c>
      <c r="F41219" s="177" t="s">
        <v>572</v>
      </c>
      <c r="G41219" s="177">
        <v>11</v>
      </c>
      <c r="H41219" s="177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76">
        <f>IF(OR(B41219="GAS",B41219="COL",B41219="LAN",B41219="RICE",B41219="LIVE"),H41219*About!$B$98,IF(OR(B41219="CROP",B41219="NAA"),H41219*About!$B$99,H41219))</f>
        <v>9.6707471288940002E-4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25">
      <c r="A41220" s="177" t="s">
        <v>567</v>
      </c>
      <c r="B41220" s="177" t="s">
        <v>568</v>
      </c>
      <c r="C41220" s="177">
        <v>2025</v>
      </c>
      <c r="D41220" s="177" t="s">
        <v>74</v>
      </c>
      <c r="E41220" s="177" t="s">
        <v>75</v>
      </c>
      <c r="F41220" s="177" t="s">
        <v>570</v>
      </c>
      <c r="G41220" s="177">
        <v>11</v>
      </c>
      <c r="H41220" s="177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76">
        <f>IF(OR(B41220="GAS",B41220="COL",B41220="LAN",B41220="RICE",B41220="LIVE"),H41220*About!$B$98,IF(OR(B41220="CROP",B41220="NAA"),H41220*About!$B$99,H41220))</f>
        <v>2.7417220408097001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25">
      <c r="A41221" s="177" t="s">
        <v>567</v>
      </c>
      <c r="B41221" s="177" t="s">
        <v>568</v>
      </c>
      <c r="C41221" s="177">
        <v>2025</v>
      </c>
      <c r="D41221" s="177" t="s">
        <v>74</v>
      </c>
      <c r="E41221" s="177" t="s">
        <v>75</v>
      </c>
      <c r="F41221" s="177" t="s">
        <v>573</v>
      </c>
      <c r="G41221" s="177">
        <v>11</v>
      </c>
      <c r="H41221" s="177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76">
        <f>IF(OR(B41221="GAS",B41221="COL",B41221="LAN",B41221="RICE",B41221="LIVE"),H41221*About!$B$98,IF(OR(B41221="CROP",B41221="NAA"),H41221*About!$B$99,H41221))</f>
        <v>8.2514867244799997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25">
      <c r="A41222" s="177" t="s">
        <v>567</v>
      </c>
      <c r="B41222" s="177" t="s">
        <v>568</v>
      </c>
      <c r="C41222" s="177">
        <v>2025</v>
      </c>
      <c r="D41222" s="177" t="s">
        <v>74</v>
      </c>
      <c r="E41222" s="177" t="s">
        <v>75</v>
      </c>
      <c r="F41222" s="177" t="s">
        <v>574</v>
      </c>
      <c r="G41222" s="177">
        <v>11</v>
      </c>
      <c r="H41222" s="177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76">
        <f>IF(OR(B41222="GAS",B41222="COL",B41222="LAN",B41222="RICE",B41222="LIVE"),H41222*About!$B$98,IF(OR(B41222="CROP",B41222="NAA"),H41222*About!$B$99,H41222))</f>
        <v>1.3449988862703301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25">
      <c r="A41223" s="177" t="s">
        <v>567</v>
      </c>
      <c r="B41223" s="177" t="s">
        <v>568</v>
      </c>
      <c r="C41223" s="177">
        <v>2025</v>
      </c>
      <c r="D41223" s="177" t="s">
        <v>74</v>
      </c>
      <c r="E41223" s="177" t="s">
        <v>75</v>
      </c>
      <c r="F41223" s="177" t="s">
        <v>571</v>
      </c>
      <c r="G41223" s="177">
        <v>11</v>
      </c>
      <c r="H41223" s="177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76">
        <f>IF(OR(B41223="GAS",B41223="COL",B41223="LAN",B41223="RICE",B41223="LIVE"),H41223*About!$B$98,IF(OR(B41223="CROP",B41223="NAA"),H41223*About!$B$99,H41223))</f>
        <v>2.4315775831383001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25">
      <c r="A41224" s="177" t="s">
        <v>567</v>
      </c>
      <c r="B41224" s="177" t="s">
        <v>568</v>
      </c>
      <c r="C41224" s="177">
        <v>2025</v>
      </c>
      <c r="D41224" s="177" t="s">
        <v>74</v>
      </c>
      <c r="E41224" s="177" t="s">
        <v>75</v>
      </c>
      <c r="F41224" s="177" t="s">
        <v>569</v>
      </c>
      <c r="G41224" s="177">
        <v>11</v>
      </c>
      <c r="H41224" s="177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76">
        <f>IF(OR(B41224="GAS",B41224="COL",B41224="LAN",B41224="RICE",B41224="LIVE"),H41224*About!$B$98,IF(OR(B41224="CROP",B41224="NAA"),H41224*About!$B$99,H41224))</f>
        <v>0.101841663155937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25">
      <c r="A41225" s="177" t="s">
        <v>567</v>
      </c>
      <c r="B41225" s="177" t="s">
        <v>568</v>
      </c>
      <c r="C41225" s="177">
        <v>2025</v>
      </c>
      <c r="D41225" s="177" t="s">
        <v>74</v>
      </c>
      <c r="E41225" s="177" t="s">
        <v>75</v>
      </c>
      <c r="F41225" s="177" t="s">
        <v>572</v>
      </c>
      <c r="G41225" s="177">
        <v>12</v>
      </c>
      <c r="H41225" s="177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76">
        <f>IF(OR(B41225="GAS",B41225="COL",B41225="LAN",B41225="RICE",B41225="LIVE"),H41225*About!$B$98,IF(OR(B41225="CROP",B41225="NAA"),H41225*About!$B$99,H41225))</f>
        <v>3.7920396516709999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25">
      <c r="A41226" s="177" t="s">
        <v>567</v>
      </c>
      <c r="B41226" s="177" t="s">
        <v>568</v>
      </c>
      <c r="C41226" s="177">
        <v>2025</v>
      </c>
      <c r="D41226" s="177" t="s">
        <v>74</v>
      </c>
      <c r="E41226" s="177" t="s">
        <v>75</v>
      </c>
      <c r="F41226" s="177" t="s">
        <v>574</v>
      </c>
      <c r="G41226" s="177">
        <v>12</v>
      </c>
      <c r="H41226" s="177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76">
        <f>IF(OR(B41226="GAS",B41226="COL",B41226="LAN",B41226="RICE",B41226="LIVE"),H41226*About!$B$98,IF(OR(B41226="CROP",B41226="NAA"),H41226*About!$B$99,H41226))</f>
        <v>1.66637589172751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25">
      <c r="A41227" s="177" t="s">
        <v>567</v>
      </c>
      <c r="B41227" s="177" t="s">
        <v>568</v>
      </c>
      <c r="C41227" s="177">
        <v>2025</v>
      </c>
      <c r="D41227" s="177" t="s">
        <v>74</v>
      </c>
      <c r="E41227" s="177" t="s">
        <v>75</v>
      </c>
      <c r="F41227" s="177" t="s">
        <v>570</v>
      </c>
      <c r="G41227" s="177">
        <v>12</v>
      </c>
      <c r="H41227" s="177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76">
        <f>IF(OR(B41227="GAS",B41227="COL",B41227="LAN",B41227="RICE",B41227="LIVE"),H41227*About!$B$98,IF(OR(B41227="CROP",B41227="NAA"),H41227*About!$B$99,H41227))</f>
        <v>2.7632494202407998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25">
      <c r="A41228" s="177" t="s">
        <v>567</v>
      </c>
      <c r="B41228" s="177" t="s">
        <v>568</v>
      </c>
      <c r="C41228" s="177">
        <v>2025</v>
      </c>
      <c r="D41228" s="177" t="s">
        <v>74</v>
      </c>
      <c r="E41228" s="177" t="s">
        <v>75</v>
      </c>
      <c r="F41228" s="177" t="s">
        <v>571</v>
      </c>
      <c r="G41228" s="177">
        <v>12</v>
      </c>
      <c r="H41228" s="177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76">
        <f>IF(OR(B41228="GAS",B41228="COL",B41228="LAN",B41228="RICE",B41228="LIVE"),H41228*About!$B$98,IF(OR(B41228="CROP",B41228="NAA"),H41228*About!$B$99,H41228))</f>
        <v>1.357943244784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25">
      <c r="A41229" s="177" t="s">
        <v>567</v>
      </c>
      <c r="B41229" s="177" t="s">
        <v>568</v>
      </c>
      <c r="C41229" s="177">
        <v>2025</v>
      </c>
      <c r="D41229" s="177" t="s">
        <v>74</v>
      </c>
      <c r="E41229" s="177" t="s">
        <v>75</v>
      </c>
      <c r="F41229" s="177" t="s">
        <v>573</v>
      </c>
      <c r="G41229" s="177">
        <v>12</v>
      </c>
      <c r="H41229" s="177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76">
        <f>IF(OR(B41229="GAS",B41229="COL",B41229="LAN",B41229="RICE",B41229="LIVE"),H41229*About!$B$98,IF(OR(B41229="CROP",B41229="NAA"),H41229*About!$B$99,H41229))</f>
        <v>1.219611503984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25">
      <c r="A41230" s="177" t="s">
        <v>567</v>
      </c>
      <c r="B41230" s="177" t="s">
        <v>568</v>
      </c>
      <c r="C41230" s="177">
        <v>2025</v>
      </c>
      <c r="D41230" s="177" t="s">
        <v>74</v>
      </c>
      <c r="E41230" s="177" t="s">
        <v>75</v>
      </c>
      <c r="F41230" s="177" t="s">
        <v>569</v>
      </c>
      <c r="G41230" s="177">
        <v>12</v>
      </c>
      <c r="H41230" s="177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76">
        <f>IF(OR(B41230="GAS",B41230="COL",B41230="LAN",B41230="RICE",B41230="LIVE"),H41230*About!$B$98,IF(OR(B41230="CROP",B41230="NAA"),H41230*About!$B$99,H41230))</f>
        <v>6.3837125024292604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25">
      <c r="A41231" s="177" t="s">
        <v>567</v>
      </c>
      <c r="B41231" s="177" t="s">
        <v>568</v>
      </c>
      <c r="C41231" s="177">
        <v>2025</v>
      </c>
      <c r="D41231" s="177" t="s">
        <v>74</v>
      </c>
      <c r="E41231" s="177" t="s">
        <v>75</v>
      </c>
      <c r="F41231" s="177" t="s">
        <v>570</v>
      </c>
      <c r="G41231" s="177">
        <v>13</v>
      </c>
      <c r="H41231" s="177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76">
        <f>IF(OR(B41231="GAS",B41231="COL",B41231="LAN",B41231="RICE",B41231="LIVE"),H41231*About!$B$98,IF(OR(B41231="CROP",B41231="NAA"),H41231*About!$B$99,H41231))</f>
        <v>2.1824657051184001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25">
      <c r="A41232" s="177" t="s">
        <v>567</v>
      </c>
      <c r="B41232" s="177" t="s">
        <v>568</v>
      </c>
      <c r="C41232" s="177">
        <v>2025</v>
      </c>
      <c r="D41232" s="177" t="s">
        <v>74</v>
      </c>
      <c r="E41232" s="177" t="s">
        <v>75</v>
      </c>
      <c r="F41232" s="177" t="s">
        <v>571</v>
      </c>
      <c r="G41232" s="177">
        <v>13</v>
      </c>
      <c r="H41232" s="177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76">
        <f>IF(OR(B41232="GAS",B41232="COL",B41232="LAN",B41232="RICE",B41232="LIVE"),H41232*About!$B$98,IF(OR(B41232="CROP",B41232="NAA"),H41232*About!$B$99,H41232))</f>
        <v>1.1153055893374001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25">
      <c r="A41233" s="177" t="s">
        <v>567</v>
      </c>
      <c r="B41233" s="177" t="s">
        <v>568</v>
      </c>
      <c r="C41233" s="177">
        <v>2025</v>
      </c>
      <c r="D41233" s="177" t="s">
        <v>74</v>
      </c>
      <c r="E41233" s="177" t="s">
        <v>75</v>
      </c>
      <c r="F41233" s="177" t="s">
        <v>573</v>
      </c>
      <c r="G41233" s="177">
        <v>13</v>
      </c>
      <c r="H41233" s="177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76">
        <f>IF(OR(B41233="GAS",B41233="COL",B41233="LAN",B41233="RICE",B41233="LIVE"),H41233*About!$B$98,IF(OR(B41233="CROP",B41233="NAA"),H41233*About!$B$99,H41233))</f>
        <v>2.8941068285350002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25">
      <c r="A41234" s="177" t="s">
        <v>567</v>
      </c>
      <c r="B41234" s="177" t="s">
        <v>568</v>
      </c>
      <c r="C41234" s="177">
        <v>2025</v>
      </c>
      <c r="D41234" s="177" t="s">
        <v>74</v>
      </c>
      <c r="E41234" s="177" t="s">
        <v>75</v>
      </c>
      <c r="F41234" s="177" t="s">
        <v>574</v>
      </c>
      <c r="G41234" s="177">
        <v>13</v>
      </c>
      <c r="H41234" s="177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76">
        <f>IF(OR(B41234="GAS",B41234="COL",B41234="LAN",B41234="RICE",B41234="LIVE"),H41234*About!$B$98,IF(OR(B41234="CROP",B41234="NAA"),H41234*About!$B$99,H41234))</f>
        <v>4.9364711412636002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25">
      <c r="A41235" s="177" t="s">
        <v>567</v>
      </c>
      <c r="B41235" s="177" t="s">
        <v>568</v>
      </c>
      <c r="C41235" s="177">
        <v>2025</v>
      </c>
      <c r="D41235" s="177" t="s">
        <v>74</v>
      </c>
      <c r="E41235" s="177" t="s">
        <v>75</v>
      </c>
      <c r="F41235" s="177" t="s">
        <v>569</v>
      </c>
      <c r="G41235" s="177">
        <v>13</v>
      </c>
      <c r="H41235" s="177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76">
        <f>IF(OR(B41235="GAS",B41235="COL",B41235="LAN",B41235="RICE",B41235="LIVE"),H41235*About!$B$98,IF(OR(B41235="CROP",B41235="NAA"),H41235*About!$B$99,H41235))</f>
        <v>2.5734101785928901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25">
      <c r="A41236" s="177" t="s">
        <v>567</v>
      </c>
      <c r="B41236" s="177" t="s">
        <v>568</v>
      </c>
      <c r="C41236" s="177">
        <v>2025</v>
      </c>
      <c r="D41236" s="177" t="s">
        <v>74</v>
      </c>
      <c r="E41236" s="177" t="s">
        <v>75</v>
      </c>
      <c r="F41236" s="177" t="s">
        <v>572</v>
      </c>
      <c r="G41236" s="177">
        <v>13</v>
      </c>
      <c r="H41236" s="177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76">
        <f>IF(OR(B41236="GAS",B41236="COL",B41236="LAN",B41236="RICE",B41236="LIVE"),H41236*About!$B$98,IF(OR(B41236="CROP",B41236="NAA"),H41236*About!$B$99,H41236))</f>
        <v>2.6258284151479998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25">
      <c r="A41237" s="177" t="s">
        <v>567</v>
      </c>
      <c r="B41237" s="177" t="s">
        <v>568</v>
      </c>
      <c r="C41237" s="177">
        <v>2025</v>
      </c>
      <c r="D41237" s="177" t="s">
        <v>74</v>
      </c>
      <c r="E41237" s="177" t="s">
        <v>75</v>
      </c>
      <c r="F41237" s="177" t="s">
        <v>573</v>
      </c>
      <c r="G41237" s="177">
        <v>14</v>
      </c>
      <c r="H41237" s="177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76">
        <f>IF(OR(B41237="GAS",B41237="COL",B41237="LAN",B41237="RICE",B41237="LIVE"),H41237*About!$B$98,IF(OR(B41237="CROP",B41237="NAA"),H41237*About!$B$99,H41237))</f>
        <v>7.131436086639999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25">
      <c r="A41238" s="177" t="s">
        <v>567</v>
      </c>
      <c r="B41238" s="177" t="s">
        <v>568</v>
      </c>
      <c r="C41238" s="177">
        <v>2025</v>
      </c>
      <c r="D41238" s="177" t="s">
        <v>74</v>
      </c>
      <c r="E41238" s="177" t="s">
        <v>75</v>
      </c>
      <c r="F41238" s="177" t="s">
        <v>574</v>
      </c>
      <c r="G41238" s="177">
        <v>14</v>
      </c>
      <c r="H41238" s="177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76">
        <f>IF(OR(B41238="GAS",B41238="COL",B41238="LAN",B41238="RICE",B41238="LIVE"),H41238*About!$B$98,IF(OR(B41238="CROP",B41238="NAA"),H41238*About!$B$99,H41238))</f>
        <v>6.6525710863060998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25">
      <c r="A41239" s="177" t="s">
        <v>567</v>
      </c>
      <c r="B41239" s="177" t="s">
        <v>568</v>
      </c>
      <c r="C41239" s="177">
        <v>2025</v>
      </c>
      <c r="D41239" s="177" t="s">
        <v>74</v>
      </c>
      <c r="E41239" s="177" t="s">
        <v>75</v>
      </c>
      <c r="F41239" s="177" t="s">
        <v>575</v>
      </c>
      <c r="G41239" s="177">
        <v>14</v>
      </c>
      <c r="H41239" s="177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76">
        <f>IF(OR(B41239="GAS",B41239="COL",B41239="LAN",B41239="RICE",B41239="LIVE"),H41239*About!$B$98,IF(OR(B41239="CROP",B41239="NAA"),H41239*About!$B$99,H41239))</f>
        <v>0.82568472623824996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25">
      <c r="A41240" s="177" t="s">
        <v>567</v>
      </c>
      <c r="B41240" s="177" t="s">
        <v>568</v>
      </c>
      <c r="C41240" s="177">
        <v>2025</v>
      </c>
      <c r="D41240" s="177" t="s">
        <v>74</v>
      </c>
      <c r="E41240" s="177" t="s">
        <v>75</v>
      </c>
      <c r="F41240" s="177" t="s">
        <v>572</v>
      </c>
      <c r="G41240" s="177">
        <v>14</v>
      </c>
      <c r="H41240" s="177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76">
        <f>IF(OR(B41240="GAS",B41240="COL",B41240="LAN",B41240="RICE",B41240="LIVE"),H41240*About!$B$98,IF(OR(B41240="CROP",B41240="NAA"),H41240*About!$B$99,H41240))</f>
        <v>3.4109408238689999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25">
      <c r="A41241" s="177" t="s">
        <v>567</v>
      </c>
      <c r="B41241" s="177" t="s">
        <v>568</v>
      </c>
      <c r="C41241" s="177">
        <v>2025</v>
      </c>
      <c r="D41241" s="177" t="s">
        <v>74</v>
      </c>
      <c r="E41241" s="177" t="s">
        <v>75</v>
      </c>
      <c r="F41241" s="177" t="s">
        <v>570</v>
      </c>
      <c r="G41241" s="177">
        <v>14</v>
      </c>
      <c r="H41241" s="177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76">
        <f>IF(OR(B41241="GAS",B41241="COL",B41241="LAN",B41241="RICE",B41241="LIVE"),H41241*About!$B$98,IF(OR(B41241="CROP",B41241="NAA"),H41241*About!$B$99,H41241))</f>
        <v>1.1261654144619001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25">
      <c r="A41242" s="177" t="s">
        <v>567</v>
      </c>
      <c r="B41242" s="177" t="s">
        <v>568</v>
      </c>
      <c r="C41242" s="177">
        <v>2025</v>
      </c>
      <c r="D41242" s="177" t="s">
        <v>74</v>
      </c>
      <c r="E41242" s="177" t="s">
        <v>75</v>
      </c>
      <c r="F41242" s="177" t="s">
        <v>569</v>
      </c>
      <c r="G41242" s="177">
        <v>14</v>
      </c>
      <c r="H41242" s="177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76">
        <f>IF(OR(B41242="GAS",B41242="COL",B41242="LAN",B41242="RICE",B41242="LIVE"),H41242*About!$B$98,IF(OR(B41242="CROP",B41242="NAA"),H41242*About!$B$99,H41242))</f>
        <v>3.51641776651377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25">
      <c r="A41243" s="177" t="s">
        <v>567</v>
      </c>
      <c r="B41243" s="177" t="s">
        <v>568</v>
      </c>
      <c r="C41243" s="177">
        <v>2025</v>
      </c>
      <c r="D41243" s="177" t="s">
        <v>74</v>
      </c>
      <c r="E41243" s="177" t="s">
        <v>75</v>
      </c>
      <c r="F41243" s="177" t="s">
        <v>571</v>
      </c>
      <c r="G41243" s="177">
        <v>14</v>
      </c>
      <c r="H41243" s="177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76">
        <f>IF(OR(B41243="GAS",B41243="COL",B41243="LAN",B41243="RICE",B41243="LIVE"),H41243*About!$B$98,IF(OR(B41243="CROP",B41243="NAA"),H41243*About!$B$99,H41243))</f>
        <v>1.1746906566259001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25">
      <c r="A41244" s="177" t="s">
        <v>567</v>
      </c>
      <c r="B41244" s="177" t="s">
        <v>568</v>
      </c>
      <c r="C41244" s="177">
        <v>2025</v>
      </c>
      <c r="D41244" s="177" t="s">
        <v>74</v>
      </c>
      <c r="E41244" s="177" t="s">
        <v>75</v>
      </c>
      <c r="F41244" s="177" t="s">
        <v>569</v>
      </c>
      <c r="G41244" s="177">
        <v>15</v>
      </c>
      <c r="H41244" s="177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76">
        <f>IF(OR(B41244="GAS",B41244="COL",B41244="LAN",B41244="RICE",B41244="LIVE"),H41244*About!$B$98,IF(OR(B41244="CROP",B41244="NAA"),H41244*About!$B$99,H41244))</f>
        <v>2.00113968894584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25">
      <c r="A41245" s="177" t="s">
        <v>567</v>
      </c>
      <c r="B41245" s="177" t="s">
        <v>568</v>
      </c>
      <c r="C41245" s="177">
        <v>2025</v>
      </c>
      <c r="D41245" s="177" t="s">
        <v>74</v>
      </c>
      <c r="E41245" s="177" t="s">
        <v>75</v>
      </c>
      <c r="F41245" s="177" t="s">
        <v>574</v>
      </c>
      <c r="G41245" s="177">
        <v>15</v>
      </c>
      <c r="H41245" s="177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76">
        <f>IF(OR(B41245="GAS",B41245="COL",B41245="LAN",B41245="RICE",B41245="LIVE"),H41245*About!$B$98,IF(OR(B41245="CROP",B41245="NAA"),H41245*About!$B$99,H41245))</f>
        <v>5.8633639491745002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25">
      <c r="A41246" s="177" t="s">
        <v>567</v>
      </c>
      <c r="B41246" s="177" t="s">
        <v>568</v>
      </c>
      <c r="C41246" s="177">
        <v>2025</v>
      </c>
      <c r="D41246" s="177" t="s">
        <v>74</v>
      </c>
      <c r="E41246" s="177" t="s">
        <v>75</v>
      </c>
      <c r="F41246" s="177" t="s">
        <v>571</v>
      </c>
      <c r="G41246" s="177">
        <v>15</v>
      </c>
      <c r="H41246" s="177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76">
        <f>IF(OR(B41246="GAS",B41246="COL",B41246="LAN",B41246="RICE",B41246="LIVE"),H41246*About!$B$98,IF(OR(B41246="CROP",B41246="NAA"),H41246*About!$B$99,H41246))</f>
        <v>4.4955903877049998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25">
      <c r="A41247" s="177" t="s">
        <v>567</v>
      </c>
      <c r="B41247" s="177" t="s">
        <v>568</v>
      </c>
      <c r="C41247" s="177">
        <v>2025</v>
      </c>
      <c r="D41247" s="177" t="s">
        <v>74</v>
      </c>
      <c r="E41247" s="177" t="s">
        <v>75</v>
      </c>
      <c r="F41247" s="177" t="s">
        <v>572</v>
      </c>
      <c r="G41247" s="177">
        <v>15</v>
      </c>
      <c r="H41247" s="177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76">
        <f>IF(OR(B41247="GAS",B41247="COL",B41247="LAN",B41247="RICE",B41247="LIVE"),H41247*About!$B$98,IF(OR(B41247="CROP",B41247="NAA"),H41247*About!$B$99,H41247))</f>
        <v>2.343740925426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25">
      <c r="A41248" s="177" t="s">
        <v>567</v>
      </c>
      <c r="B41248" s="177" t="s">
        <v>568</v>
      </c>
      <c r="C41248" s="177">
        <v>2025</v>
      </c>
      <c r="D41248" s="177" t="s">
        <v>74</v>
      </c>
      <c r="E41248" s="177" t="s">
        <v>75</v>
      </c>
      <c r="F41248" s="177" t="s">
        <v>570</v>
      </c>
      <c r="G41248" s="177">
        <v>15</v>
      </c>
      <c r="H41248" s="177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76">
        <f>IF(OR(B41248="GAS",B41248="COL",B41248="LAN",B41248="RICE",B41248="LIVE"),H41248*About!$B$98,IF(OR(B41248="CROP",B41248="NAA"),H41248*About!$B$99,H41248))</f>
        <v>1.1789728514485999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25">
      <c r="A41249" s="177" t="s">
        <v>567</v>
      </c>
      <c r="B41249" s="177" t="s">
        <v>568</v>
      </c>
      <c r="C41249" s="177">
        <v>2025</v>
      </c>
      <c r="D41249" s="177" t="s">
        <v>74</v>
      </c>
      <c r="E41249" s="177" t="s">
        <v>75</v>
      </c>
      <c r="F41249" s="177" t="s">
        <v>573</v>
      </c>
      <c r="G41249" s="177">
        <v>15</v>
      </c>
      <c r="H41249" s="177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76">
        <f>IF(OR(B41249="GAS",B41249="COL",B41249="LAN",B41249="RICE",B41249="LIVE"),H41249*About!$B$98,IF(OR(B41249="CROP",B41249="NAA"),H41249*About!$B$99,H41249))</f>
        <v>1.7545073842479999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25">
      <c r="A41250" s="177" t="s">
        <v>567</v>
      </c>
      <c r="B41250" s="177" t="s">
        <v>568</v>
      </c>
      <c r="C41250" s="177">
        <v>2025</v>
      </c>
      <c r="D41250" s="177" t="s">
        <v>74</v>
      </c>
      <c r="E41250" s="177" t="s">
        <v>75</v>
      </c>
      <c r="F41250" s="177" t="s">
        <v>573</v>
      </c>
      <c r="G41250" s="177">
        <v>16</v>
      </c>
      <c r="H41250" s="177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76">
        <f>IF(OR(B41250="GAS",B41250="COL",B41250="LAN",B41250="RICE",B41250="LIVE"),H41250*About!$B$98,IF(OR(B41250="CROP",B41250="NAA"),H41250*About!$B$99,H41250))</f>
        <v>3.605882411648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25">
      <c r="A41251" s="177" t="s">
        <v>567</v>
      </c>
      <c r="B41251" s="177" t="s">
        <v>568</v>
      </c>
      <c r="C41251" s="177">
        <v>2025</v>
      </c>
      <c r="D41251" s="177" t="s">
        <v>74</v>
      </c>
      <c r="E41251" s="177" t="s">
        <v>75</v>
      </c>
      <c r="F41251" s="177" t="s">
        <v>570</v>
      </c>
      <c r="G41251" s="177">
        <v>16</v>
      </c>
      <c r="H41251" s="177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76">
        <f>IF(OR(B41251="GAS",B41251="COL",B41251="LAN",B41251="RICE",B41251="LIVE"),H41251*About!$B$98,IF(OR(B41251="CROP",B41251="NAA"),H41251*About!$B$99,H41251))</f>
        <v>8.4403634446059996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25">
      <c r="A41252" s="177" t="s">
        <v>567</v>
      </c>
      <c r="B41252" s="177" t="s">
        <v>568</v>
      </c>
      <c r="C41252" s="177">
        <v>2025</v>
      </c>
      <c r="D41252" s="177" t="s">
        <v>74</v>
      </c>
      <c r="E41252" s="177" t="s">
        <v>75</v>
      </c>
      <c r="F41252" s="177" t="s">
        <v>571</v>
      </c>
      <c r="G41252" s="177">
        <v>16</v>
      </c>
      <c r="H41252" s="177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76">
        <f>IF(OR(B41252="GAS",B41252="COL",B41252="LAN",B41252="RICE",B41252="LIVE"),H41252*About!$B$98,IF(OR(B41252="CROP",B41252="NAA"),H41252*About!$B$99,H41252))</f>
        <v>6.204510264070000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25">
      <c r="A41253" s="177" t="s">
        <v>567</v>
      </c>
      <c r="B41253" s="177" t="s">
        <v>568</v>
      </c>
      <c r="C41253" s="177">
        <v>2025</v>
      </c>
      <c r="D41253" s="177" t="s">
        <v>74</v>
      </c>
      <c r="E41253" s="177" t="s">
        <v>75</v>
      </c>
      <c r="F41253" s="177" t="s">
        <v>572</v>
      </c>
      <c r="G41253" s="177">
        <v>16</v>
      </c>
      <c r="H41253" s="177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76">
        <f>IF(OR(B41253="GAS",B41253="COL",B41253="LAN",B41253="RICE",B41253="LIVE"),H41253*About!$B$98,IF(OR(B41253="CROP",B41253="NAA"),H41253*About!$B$99,H41253))</f>
        <v>2.0167395382490001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25">
      <c r="A41254" s="177" t="s">
        <v>567</v>
      </c>
      <c r="B41254" s="177" t="s">
        <v>568</v>
      </c>
      <c r="C41254" s="177">
        <v>2025</v>
      </c>
      <c r="D41254" s="177" t="s">
        <v>74</v>
      </c>
      <c r="E41254" s="177" t="s">
        <v>75</v>
      </c>
      <c r="F41254" s="177" t="s">
        <v>574</v>
      </c>
      <c r="G41254" s="177">
        <v>16</v>
      </c>
      <c r="H41254" s="177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76">
        <f>IF(OR(B41254="GAS",B41254="COL",B41254="LAN",B41254="RICE",B41254="LIVE"),H41254*About!$B$98,IF(OR(B41254="CROP",B41254="NAA"),H41254*About!$B$99,H41254))</f>
        <v>7.2759524155117002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25">
      <c r="A41255" s="177" t="s">
        <v>567</v>
      </c>
      <c r="B41255" s="177" t="s">
        <v>568</v>
      </c>
      <c r="C41255" s="177">
        <v>2025</v>
      </c>
      <c r="D41255" s="177" t="s">
        <v>74</v>
      </c>
      <c r="E41255" s="177" t="s">
        <v>75</v>
      </c>
      <c r="F41255" s="177" t="s">
        <v>569</v>
      </c>
      <c r="G41255" s="177">
        <v>16</v>
      </c>
      <c r="H41255" s="177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76">
        <f>IF(OR(B41255="GAS",B41255="COL",B41255="LAN",B41255="RICE",B41255="LIVE"),H41255*About!$B$98,IF(OR(B41255="CROP",B41255="NAA"),H41255*About!$B$99,H41255))</f>
        <v>1.4484466417343401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25">
      <c r="A41256" s="177" t="s">
        <v>567</v>
      </c>
      <c r="B41256" s="177" t="s">
        <v>568</v>
      </c>
      <c r="C41256" s="177">
        <v>2025</v>
      </c>
      <c r="D41256" s="177" t="s">
        <v>74</v>
      </c>
      <c r="E41256" s="177" t="s">
        <v>75</v>
      </c>
      <c r="F41256" s="177" t="s">
        <v>571</v>
      </c>
      <c r="G41256" s="177">
        <v>17</v>
      </c>
      <c r="H41256" s="177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76">
        <f>IF(OR(B41256="GAS",B41256="COL",B41256="LAN",B41256="RICE",B41256="LIVE"),H41256*About!$B$98,IF(OR(B41256="CROP",B41256="NAA"),H41256*About!$B$99,H41256))</f>
        <v>4.3544859681790001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25">
      <c r="A41257" s="177" t="s">
        <v>567</v>
      </c>
      <c r="B41257" s="177" t="s">
        <v>568</v>
      </c>
      <c r="C41257" s="177">
        <v>2025</v>
      </c>
      <c r="D41257" s="177" t="s">
        <v>74</v>
      </c>
      <c r="E41257" s="177" t="s">
        <v>75</v>
      </c>
      <c r="F41257" s="177" t="s">
        <v>573</v>
      </c>
      <c r="G41257" s="177">
        <v>17</v>
      </c>
      <c r="H41257" s="177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76">
        <f>IF(OR(B41257="GAS",B41257="COL",B41257="LAN",B41257="RICE",B41257="LIVE"),H41257*About!$B$98,IF(OR(B41257="CROP",B41257="NAA"),H41257*About!$B$99,H41257))</f>
        <v>2.022052294706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25">
      <c r="A41258" s="177" t="s">
        <v>567</v>
      </c>
      <c r="B41258" s="177" t="s">
        <v>568</v>
      </c>
      <c r="C41258" s="177">
        <v>2025</v>
      </c>
      <c r="D41258" s="177" t="s">
        <v>74</v>
      </c>
      <c r="E41258" s="177" t="s">
        <v>75</v>
      </c>
      <c r="F41258" s="177" t="s">
        <v>569</v>
      </c>
      <c r="G41258" s="177">
        <v>17</v>
      </c>
      <c r="H41258" s="177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76">
        <f>IF(OR(B41258="GAS",B41258="COL",B41258="LAN",B41258="RICE",B41258="LIVE"),H41258*About!$B$98,IF(OR(B41258="CROP",B41258="NAA"),H41258*About!$B$99,H41258))</f>
        <v>2.0538102238788301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25">
      <c r="A41259" s="177" t="s">
        <v>567</v>
      </c>
      <c r="B41259" s="177" t="s">
        <v>568</v>
      </c>
      <c r="C41259" s="177">
        <v>2025</v>
      </c>
      <c r="D41259" s="177" t="s">
        <v>74</v>
      </c>
      <c r="E41259" s="177" t="s">
        <v>75</v>
      </c>
      <c r="F41259" s="177" t="s">
        <v>574</v>
      </c>
      <c r="G41259" s="177">
        <v>17</v>
      </c>
      <c r="H41259" s="177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76">
        <f>IF(OR(B41259="GAS",B41259="COL",B41259="LAN",B41259="RICE",B41259="LIVE"),H41259*About!$B$98,IF(OR(B41259="CROP",B41259="NAA"),H41259*About!$B$99,H41259))</f>
        <v>2.784730186249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25">
      <c r="A41260" s="177" t="s">
        <v>567</v>
      </c>
      <c r="B41260" s="177" t="s">
        <v>568</v>
      </c>
      <c r="C41260" s="177">
        <v>2025</v>
      </c>
      <c r="D41260" s="177" t="s">
        <v>74</v>
      </c>
      <c r="E41260" s="177" t="s">
        <v>75</v>
      </c>
      <c r="F41260" s="177" t="s">
        <v>570</v>
      </c>
      <c r="G41260" s="177">
        <v>17</v>
      </c>
      <c r="H41260" s="177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76">
        <f>IF(OR(B41260="GAS",B41260="COL",B41260="LAN",B41260="RICE",B41260="LIVE"),H41260*About!$B$98,IF(OR(B41260="CROP",B41260="NAA"),H41260*About!$B$99,H41260))</f>
        <v>1.302947930526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25">
      <c r="A41261" s="177" t="s">
        <v>567</v>
      </c>
      <c r="B41261" s="177" t="s">
        <v>568</v>
      </c>
      <c r="C41261" s="177">
        <v>2025</v>
      </c>
      <c r="D41261" s="177" t="s">
        <v>74</v>
      </c>
      <c r="E41261" s="177" t="s">
        <v>75</v>
      </c>
      <c r="F41261" s="177" t="s">
        <v>572</v>
      </c>
      <c r="G41261" s="177">
        <v>17</v>
      </c>
      <c r="H41261" s="177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76">
        <f>IF(OR(B41261="GAS",B41261="COL",B41261="LAN",B41261="RICE",B41261="LIVE"),H41261*About!$B$98,IF(OR(B41261="CROP",B41261="NAA"),H41261*About!$B$99,H41261))</f>
        <v>4.3480413751199999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25">
      <c r="A41262" s="177" t="s">
        <v>567</v>
      </c>
      <c r="B41262" s="177" t="s">
        <v>568</v>
      </c>
      <c r="C41262" s="177">
        <v>2025</v>
      </c>
      <c r="D41262" s="177" t="s">
        <v>74</v>
      </c>
      <c r="E41262" s="177" t="s">
        <v>75</v>
      </c>
      <c r="F41262" s="177" t="s">
        <v>573</v>
      </c>
      <c r="G41262" s="177">
        <v>18</v>
      </c>
      <c r="H41262" s="177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76">
        <f>IF(OR(B41262="GAS",B41262="COL",B41262="LAN",B41262="RICE",B41262="LIVE"),H41262*About!$B$98,IF(OR(B41262="CROP",B41262="NAA"),H41262*About!$B$99,H41262))</f>
        <v>9.3558424850899999E-5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25">
      <c r="A41263" s="177" t="s">
        <v>567</v>
      </c>
      <c r="B41263" s="177" t="s">
        <v>568</v>
      </c>
      <c r="C41263" s="177">
        <v>2025</v>
      </c>
      <c r="D41263" s="177" t="s">
        <v>74</v>
      </c>
      <c r="E41263" s="177" t="s">
        <v>75</v>
      </c>
      <c r="F41263" s="177" t="s">
        <v>574</v>
      </c>
      <c r="G41263" s="177">
        <v>18</v>
      </c>
      <c r="H41263" s="177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76">
        <f>IF(OR(B41263="GAS",B41263="COL",B41263="LAN",B41263="RICE",B41263="LIVE"),H41263*About!$B$98,IF(OR(B41263="CROP",B41263="NAA"),H41263*About!$B$99,H41263))</f>
        <v>3.3124179317383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25">
      <c r="A41264" s="177" t="s">
        <v>567</v>
      </c>
      <c r="B41264" s="177" t="s">
        <v>568</v>
      </c>
      <c r="C41264" s="177">
        <v>2025</v>
      </c>
      <c r="D41264" s="177" t="s">
        <v>74</v>
      </c>
      <c r="E41264" s="177" t="s">
        <v>75</v>
      </c>
      <c r="F41264" s="177" t="s">
        <v>571</v>
      </c>
      <c r="G41264" s="177">
        <v>18</v>
      </c>
      <c r="H41264" s="177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76">
        <f>IF(OR(B41264="GAS",B41264="COL",B41264="LAN",B41264="RICE",B41264="LIVE"),H41264*About!$B$98,IF(OR(B41264="CROP",B41264="NAA"),H41264*About!$B$99,H41264))</f>
        <v>3.664012037916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25">
      <c r="A41265" s="177" t="s">
        <v>567</v>
      </c>
      <c r="B41265" s="177" t="s">
        <v>568</v>
      </c>
      <c r="C41265" s="177">
        <v>2025</v>
      </c>
      <c r="D41265" s="177" t="s">
        <v>74</v>
      </c>
      <c r="E41265" s="177" t="s">
        <v>75</v>
      </c>
      <c r="F41265" s="177" t="s">
        <v>569</v>
      </c>
      <c r="G41265" s="177">
        <v>18</v>
      </c>
      <c r="H41265" s="177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76">
        <f>IF(OR(B41265="GAS",B41265="COL",B41265="LAN",B41265="RICE",B41265="LIVE"),H41265*About!$B$98,IF(OR(B41265="CROP",B41265="NAA"),H41265*About!$B$99,H41265))</f>
        <v>1.1683412070851801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25">
      <c r="A41266" s="177" t="s">
        <v>567</v>
      </c>
      <c r="B41266" s="177" t="s">
        <v>568</v>
      </c>
      <c r="C41266" s="177">
        <v>2025</v>
      </c>
      <c r="D41266" s="177" t="s">
        <v>74</v>
      </c>
      <c r="E41266" s="177" t="s">
        <v>75</v>
      </c>
      <c r="F41266" s="177" t="s">
        <v>570</v>
      </c>
      <c r="G41266" s="177">
        <v>18</v>
      </c>
      <c r="H41266" s="177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76">
        <f>IF(OR(B41266="GAS",B41266="COL",B41266="LAN",B41266="RICE",B41266="LIVE"),H41266*About!$B$98,IF(OR(B41266="CROP",B41266="NAA"),H41266*About!$B$99,H41266))</f>
        <v>7.8030865279289999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25">
      <c r="A41267" s="177" t="s">
        <v>567</v>
      </c>
      <c r="B41267" s="177" t="s">
        <v>568</v>
      </c>
      <c r="C41267" s="177">
        <v>2025</v>
      </c>
      <c r="D41267" s="177" t="s">
        <v>74</v>
      </c>
      <c r="E41267" s="177" t="s">
        <v>75</v>
      </c>
      <c r="F41267" s="177" t="s">
        <v>572</v>
      </c>
      <c r="G41267" s="177">
        <v>18</v>
      </c>
      <c r="H41267" s="177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76">
        <f>IF(OR(B41267="GAS",B41267="COL",B41267="LAN",B41267="RICE",B41267="LIVE"),H41267*About!$B$98,IF(OR(B41267="CROP",B41267="NAA"),H41267*About!$B$99,H41267))</f>
        <v>7.2937965796899997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25">
      <c r="A41268" s="177" t="s">
        <v>567</v>
      </c>
      <c r="B41268" s="177" t="s">
        <v>568</v>
      </c>
      <c r="C41268" s="177">
        <v>2025</v>
      </c>
      <c r="D41268" s="177" t="s">
        <v>74</v>
      </c>
      <c r="E41268" s="177" t="s">
        <v>75</v>
      </c>
      <c r="F41268" s="177" t="s">
        <v>570</v>
      </c>
      <c r="G41268" s="177">
        <v>19</v>
      </c>
      <c r="H41268" s="177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76">
        <f>IF(OR(B41268="GAS",B41268="COL",B41268="LAN",B41268="RICE",B41268="LIVE"),H41268*About!$B$98,IF(OR(B41268="CROP",B41268="NAA"),H41268*About!$B$99,H41268))</f>
        <v>4.39009424553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25">
      <c r="A41269" s="177" t="s">
        <v>567</v>
      </c>
      <c r="B41269" s="177" t="s">
        <v>568</v>
      </c>
      <c r="C41269" s="177">
        <v>2025</v>
      </c>
      <c r="D41269" s="177" t="s">
        <v>74</v>
      </c>
      <c r="E41269" s="177" t="s">
        <v>75</v>
      </c>
      <c r="F41269" s="177" t="s">
        <v>571</v>
      </c>
      <c r="G41269" s="177">
        <v>19</v>
      </c>
      <c r="H41269" s="177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76">
        <f>IF(OR(B41269="GAS",B41269="COL",B41269="LAN",B41269="RICE",B41269="LIVE"),H41269*About!$B$98,IF(OR(B41269="CROP",B41269="NAA"),H41269*About!$B$99,H41269))</f>
        <v>2.803181596391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25">
      <c r="A41270" s="177" t="s">
        <v>567</v>
      </c>
      <c r="B41270" s="177" t="s">
        <v>568</v>
      </c>
      <c r="C41270" s="177">
        <v>2025</v>
      </c>
      <c r="D41270" s="177" t="s">
        <v>74</v>
      </c>
      <c r="E41270" s="177" t="s">
        <v>75</v>
      </c>
      <c r="F41270" s="177" t="s">
        <v>569</v>
      </c>
      <c r="G41270" s="177">
        <v>19</v>
      </c>
      <c r="H41270" s="177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76">
        <f>IF(OR(B41270="GAS",B41270="COL",B41270="LAN",B41270="RICE",B41270="LIVE"),H41270*About!$B$98,IF(OR(B41270="CROP",B41270="NAA"),H41270*About!$B$99,H41270))</f>
        <v>8.5128208302193992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25">
      <c r="A41271" s="177" t="s">
        <v>567</v>
      </c>
      <c r="B41271" s="177" t="s">
        <v>568</v>
      </c>
      <c r="C41271" s="177">
        <v>2025</v>
      </c>
      <c r="D41271" s="177" t="s">
        <v>74</v>
      </c>
      <c r="E41271" s="177" t="s">
        <v>75</v>
      </c>
      <c r="F41271" s="177" t="s">
        <v>573</v>
      </c>
      <c r="G41271" s="177">
        <v>19</v>
      </c>
      <c r="H41271" s="177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76">
        <f>IF(OR(B41271="GAS",B41271="COL",B41271="LAN",B41271="RICE",B41271="LIVE"),H41271*About!$B$98,IF(OR(B41271="CROP",B41271="NAA"),H41271*About!$B$99,H41271))</f>
        <v>1.509445228294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25">
      <c r="A41272" s="177" t="s">
        <v>567</v>
      </c>
      <c r="B41272" s="177" t="s">
        <v>568</v>
      </c>
      <c r="C41272" s="177">
        <v>2025</v>
      </c>
      <c r="D41272" s="177" t="s">
        <v>74</v>
      </c>
      <c r="E41272" s="177" t="s">
        <v>75</v>
      </c>
      <c r="F41272" s="177" t="s">
        <v>572</v>
      </c>
      <c r="G41272" s="177">
        <v>19</v>
      </c>
      <c r="H41272" s="177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76">
        <f>IF(OR(B41272="GAS",B41272="COL",B41272="LAN",B41272="RICE",B41272="LIVE"),H41272*About!$B$98,IF(OR(B41272="CROP",B41272="NAA"),H41272*About!$B$99,H41272))</f>
        <v>8.8607487214200002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25">
      <c r="A41273" s="177" t="s">
        <v>567</v>
      </c>
      <c r="B41273" s="177" t="s">
        <v>568</v>
      </c>
      <c r="C41273" s="177">
        <v>2025</v>
      </c>
      <c r="D41273" s="177" t="s">
        <v>74</v>
      </c>
      <c r="E41273" s="177" t="s">
        <v>75</v>
      </c>
      <c r="F41273" s="177" t="s">
        <v>574</v>
      </c>
      <c r="G41273" s="177">
        <v>19</v>
      </c>
      <c r="H41273" s="177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76">
        <f>IF(OR(B41273="GAS",B41273="COL",B41273="LAN",B41273="RICE",B41273="LIVE"),H41273*About!$B$98,IF(OR(B41273="CROP",B41273="NAA"),H41273*About!$B$99,H41273))</f>
        <v>2.3966692260727999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25">
      <c r="A41274" s="177" t="s">
        <v>567</v>
      </c>
      <c r="B41274" s="177" t="s">
        <v>568</v>
      </c>
      <c r="C41274" s="177">
        <v>2025</v>
      </c>
      <c r="D41274" s="177" t="s">
        <v>74</v>
      </c>
      <c r="E41274" s="177" t="s">
        <v>75</v>
      </c>
      <c r="F41274" s="177" t="s">
        <v>570</v>
      </c>
      <c r="G41274" s="177">
        <v>20</v>
      </c>
      <c r="H41274" s="177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76">
        <f>IF(OR(B41274="GAS",B41274="COL",B41274="LAN",B41274="RICE",B41274="LIVE"),H41274*About!$B$98,IF(OR(B41274="CROP",B41274="NAA"),H41274*About!$B$99,H41274))</f>
        <v>7.2260837623619998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25">
      <c r="A41275" s="177" t="s">
        <v>567</v>
      </c>
      <c r="B41275" s="177" t="s">
        <v>568</v>
      </c>
      <c r="C41275" s="177">
        <v>2025</v>
      </c>
      <c r="D41275" s="177" t="s">
        <v>74</v>
      </c>
      <c r="E41275" s="177" t="s">
        <v>75</v>
      </c>
      <c r="F41275" s="177" t="s">
        <v>571</v>
      </c>
      <c r="G41275" s="177">
        <v>20</v>
      </c>
      <c r="H41275" s="177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76">
        <f>IF(OR(B41275="GAS",B41275="COL",B41275="LAN",B41275="RICE",B41275="LIVE"),H41275*About!$B$98,IF(OR(B41275="CROP",B41275="NAA"),H41275*About!$B$99,H41275))</f>
        <v>1.15802177788300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25">
      <c r="A41276" s="177" t="s">
        <v>567</v>
      </c>
      <c r="B41276" s="177" t="s">
        <v>568</v>
      </c>
      <c r="C41276" s="177">
        <v>2025</v>
      </c>
      <c r="D41276" s="177" t="s">
        <v>74</v>
      </c>
      <c r="E41276" s="177" t="s">
        <v>75</v>
      </c>
      <c r="F41276" s="177" t="s">
        <v>573</v>
      </c>
      <c r="G41276" s="177">
        <v>20</v>
      </c>
      <c r="H41276" s="177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76">
        <f>IF(OR(B41276="GAS",B41276="COL",B41276="LAN",B41276="RICE",B41276="LIVE"),H41276*About!$B$98,IF(OR(B41276="CROP",B41276="NAA"),H41276*About!$B$99,H41276))</f>
        <v>1.6020052862589999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25">
      <c r="A41277" s="177" t="s">
        <v>567</v>
      </c>
      <c r="B41277" s="177" t="s">
        <v>568</v>
      </c>
      <c r="C41277" s="177">
        <v>2025</v>
      </c>
      <c r="D41277" s="177" t="s">
        <v>74</v>
      </c>
      <c r="E41277" s="177" t="s">
        <v>75</v>
      </c>
      <c r="F41277" s="177" t="s">
        <v>569</v>
      </c>
      <c r="G41277" s="177">
        <v>20</v>
      </c>
      <c r="H41277" s="177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76">
        <f>IF(OR(B41277="GAS",B41277="COL",B41277="LAN",B41277="RICE",B41277="LIVE"),H41277*About!$B$98,IF(OR(B41277="CROP",B41277="NAA"),H41277*About!$B$99,H41277))</f>
        <v>5.0977409919142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25">
      <c r="A41278" s="177" t="s">
        <v>567</v>
      </c>
      <c r="B41278" s="177" t="s">
        <v>568</v>
      </c>
      <c r="C41278" s="177">
        <v>2025</v>
      </c>
      <c r="D41278" s="177" t="s">
        <v>74</v>
      </c>
      <c r="E41278" s="177" t="s">
        <v>75</v>
      </c>
      <c r="F41278" s="177" t="s">
        <v>574</v>
      </c>
      <c r="G41278" s="177">
        <v>20</v>
      </c>
      <c r="H41278" s="177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76">
        <f>IF(OR(B41278="GAS",B41278="COL",B41278="LAN",B41278="RICE",B41278="LIVE"),H41278*About!$B$98,IF(OR(B41278="CROP",B41278="NAA"),H41278*About!$B$99,H41278))</f>
        <v>2.0829362601944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25">
      <c r="A41279" s="177" t="s">
        <v>567</v>
      </c>
      <c r="B41279" s="177" t="s">
        <v>568</v>
      </c>
      <c r="C41279" s="177">
        <v>2025</v>
      </c>
      <c r="D41279" s="177" t="s">
        <v>74</v>
      </c>
      <c r="E41279" s="177" t="s">
        <v>75</v>
      </c>
      <c r="F41279" s="177" t="s">
        <v>572</v>
      </c>
      <c r="G41279" s="177">
        <v>20</v>
      </c>
      <c r="H41279" s="177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76">
        <f>IF(OR(B41279="GAS",B41279="COL",B41279="LAN",B41279="RICE",B41279="LIVE"),H41279*About!$B$98,IF(OR(B41279="CROP",B41279="NAA"),H41279*About!$B$99,H41279))</f>
        <v>5.7365423003800001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25">
      <c r="A41280" s="177" t="s">
        <v>567</v>
      </c>
      <c r="B41280" s="177" t="s">
        <v>568</v>
      </c>
      <c r="C41280" s="177">
        <v>2025</v>
      </c>
      <c r="D41280" s="177" t="s">
        <v>74</v>
      </c>
      <c r="E41280" s="177" t="s">
        <v>75</v>
      </c>
      <c r="F41280" s="177" t="s">
        <v>571</v>
      </c>
      <c r="G41280" s="177">
        <v>21</v>
      </c>
      <c r="H41280" s="177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76">
        <f>IF(OR(B41280="GAS",B41280="COL",B41280="LAN",B41280="RICE",B41280="LIVE"),H41280*About!$B$98,IF(OR(B41280="CROP",B41280="NAA"),H41280*About!$B$99,H41280))</f>
        <v>5.9268952327300002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25">
      <c r="A41281" s="177" t="s">
        <v>567</v>
      </c>
      <c r="B41281" s="177" t="s">
        <v>568</v>
      </c>
      <c r="C41281" s="177">
        <v>2025</v>
      </c>
      <c r="D41281" s="177" t="s">
        <v>74</v>
      </c>
      <c r="E41281" s="177" t="s">
        <v>75</v>
      </c>
      <c r="F41281" s="177" t="s">
        <v>572</v>
      </c>
      <c r="G41281" s="177">
        <v>21</v>
      </c>
      <c r="H41281" s="177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76">
        <f>IF(OR(B41281="GAS",B41281="COL",B41281="LAN",B41281="RICE",B41281="LIVE"),H41281*About!$B$98,IF(OR(B41281="CROP",B41281="NAA"),H41281*About!$B$99,H41281))</f>
        <v>2.3838225956800001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25">
      <c r="A41282" s="177" t="s">
        <v>567</v>
      </c>
      <c r="B41282" s="177" t="s">
        <v>568</v>
      </c>
      <c r="C41282" s="177">
        <v>2025</v>
      </c>
      <c r="D41282" s="177" t="s">
        <v>74</v>
      </c>
      <c r="E41282" s="177" t="s">
        <v>75</v>
      </c>
      <c r="F41282" s="177" t="s">
        <v>570</v>
      </c>
      <c r="G41282" s="177">
        <v>21</v>
      </c>
      <c r="H41282" s="177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76">
        <f>IF(OR(B41282="GAS",B41282="COL",B41282="LAN",B41282="RICE",B41282="LIVE"),H41282*About!$B$98,IF(OR(B41282="CROP",B41282="NAA"),H41282*About!$B$99,H41282))</f>
        <v>3.7143702138560001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25">
      <c r="A41283" s="177" t="s">
        <v>567</v>
      </c>
      <c r="B41283" s="177" t="s">
        <v>568</v>
      </c>
      <c r="C41283" s="177">
        <v>2025</v>
      </c>
      <c r="D41283" s="177" t="s">
        <v>74</v>
      </c>
      <c r="E41283" s="177" t="s">
        <v>75</v>
      </c>
      <c r="F41283" s="177" t="s">
        <v>574</v>
      </c>
      <c r="G41283" s="177">
        <v>21</v>
      </c>
      <c r="H41283" s="177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76">
        <f>IF(OR(B41283="GAS",B41283="COL",B41283="LAN",B41283="RICE",B41283="LIVE"),H41283*About!$B$98,IF(OR(B41283="CROP",B41283="NAA"),H41283*About!$B$99,H41283))</f>
        <v>1.0718760931923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25">
      <c r="A41284" s="177" t="s">
        <v>567</v>
      </c>
      <c r="B41284" s="177" t="s">
        <v>568</v>
      </c>
      <c r="C41284" s="177">
        <v>2025</v>
      </c>
      <c r="D41284" s="177" t="s">
        <v>74</v>
      </c>
      <c r="E41284" s="177" t="s">
        <v>75</v>
      </c>
      <c r="F41284" s="177" t="s">
        <v>569</v>
      </c>
      <c r="G41284" s="177">
        <v>21</v>
      </c>
      <c r="H41284" s="177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76">
        <f>IF(OR(B41284="GAS",B41284="COL",B41284="LAN",B41284="RICE",B41284="LIVE"),H41284*About!$B$98,IF(OR(B41284="CROP",B41284="NAA"),H41284*About!$B$99,H41284))</f>
        <v>5.3267817129381001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25">
      <c r="A41285" s="177" t="s">
        <v>567</v>
      </c>
      <c r="B41285" s="177" t="s">
        <v>568</v>
      </c>
      <c r="C41285" s="177">
        <v>2025</v>
      </c>
      <c r="D41285" s="177" t="s">
        <v>74</v>
      </c>
      <c r="E41285" s="177" t="s">
        <v>75</v>
      </c>
      <c r="F41285" s="177" t="s">
        <v>577</v>
      </c>
      <c r="G41285" s="177">
        <v>22</v>
      </c>
      <c r="H41285" s="177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76">
        <f>IF(OR(B41285="GAS",B41285="COL",B41285="LAN",B41285="RICE",B41285="LIVE"),H41285*About!$B$98,IF(OR(B41285="CROP",B41285="NAA"),H41285*About!$B$99,H41285))</f>
        <v>0.82568472623824996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25">
      <c r="A41286" s="177" t="s">
        <v>567</v>
      </c>
      <c r="B41286" s="177" t="s">
        <v>568</v>
      </c>
      <c r="C41286" s="177">
        <v>2025</v>
      </c>
      <c r="D41286" s="177" t="s">
        <v>74</v>
      </c>
      <c r="E41286" s="177" t="s">
        <v>75</v>
      </c>
      <c r="F41286" s="177" t="s">
        <v>573</v>
      </c>
      <c r="G41286" s="177">
        <v>22</v>
      </c>
      <c r="H41286" s="177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76">
        <f>IF(OR(B41286="GAS",B41286="COL",B41286="LAN",B41286="RICE",B41286="LIVE"),H41286*About!$B$98,IF(OR(B41286="CROP",B41286="NAA"),H41286*About!$B$99,H41286))</f>
        <v>2.9243815333800001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25">
      <c r="A41287" s="177" t="s">
        <v>567</v>
      </c>
      <c r="B41287" s="177" t="s">
        <v>568</v>
      </c>
      <c r="C41287" s="177">
        <v>2025</v>
      </c>
      <c r="D41287" s="177" t="s">
        <v>74</v>
      </c>
      <c r="E41287" s="177" t="s">
        <v>75</v>
      </c>
      <c r="F41287" s="177" t="s">
        <v>571</v>
      </c>
      <c r="G41287" s="177">
        <v>22</v>
      </c>
      <c r="H41287" s="177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76">
        <f>IF(OR(B41287="GAS",B41287="COL",B41287="LAN",B41287="RICE",B41287="LIVE"),H41287*About!$B$98,IF(OR(B41287="CROP",B41287="NAA"),H41287*About!$B$99,H41287))</f>
        <v>1.573614840709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25">
      <c r="A41288" s="177" t="s">
        <v>567</v>
      </c>
      <c r="B41288" s="177" t="s">
        <v>568</v>
      </c>
      <c r="C41288" s="177">
        <v>2025</v>
      </c>
      <c r="D41288" s="177" t="s">
        <v>74</v>
      </c>
      <c r="E41288" s="177" t="s">
        <v>75</v>
      </c>
      <c r="F41288" s="177" t="s">
        <v>574</v>
      </c>
      <c r="G41288" s="177">
        <v>22</v>
      </c>
      <c r="H41288" s="177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76">
        <f>IF(OR(B41288="GAS",B41288="COL",B41288="LAN",B41288="RICE",B41288="LIVE"),H41288*About!$B$98,IF(OR(B41288="CROP",B41288="NAA"),H41288*About!$B$99,H41288))</f>
        <v>2.62136805758899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25">
      <c r="A41289" s="177" t="s">
        <v>567</v>
      </c>
      <c r="B41289" s="177" t="s">
        <v>568</v>
      </c>
      <c r="C41289" s="177">
        <v>2025</v>
      </c>
      <c r="D41289" s="177" t="s">
        <v>74</v>
      </c>
      <c r="E41289" s="177" t="s">
        <v>75</v>
      </c>
      <c r="F41289" s="177" t="s">
        <v>572</v>
      </c>
      <c r="G41289" s="177">
        <v>22</v>
      </c>
      <c r="H41289" s="177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76">
        <f>IF(OR(B41289="GAS",B41289="COL",B41289="LAN",B41289="RICE",B41289="LIVE"),H41289*About!$B$98,IF(OR(B41289="CROP",B41289="NAA"),H41289*About!$B$99,H41289))</f>
        <v>2.6952968596599999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25">
      <c r="A41290" s="177" t="s">
        <v>567</v>
      </c>
      <c r="B41290" s="177" t="s">
        <v>568</v>
      </c>
      <c r="C41290" s="177">
        <v>2025</v>
      </c>
      <c r="D41290" s="177" t="s">
        <v>74</v>
      </c>
      <c r="E41290" s="177" t="s">
        <v>75</v>
      </c>
      <c r="F41290" s="177" t="s">
        <v>569</v>
      </c>
      <c r="G41290" s="177">
        <v>22</v>
      </c>
      <c r="H41290" s="177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76">
        <f>IF(OR(B41290="GAS",B41290="COL",B41290="LAN",B41290="RICE",B41290="LIVE"),H41290*About!$B$98,IF(OR(B41290="CROP",B41290="NAA"),H41290*About!$B$99,H41290))</f>
        <v>5.148013842699600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25">
      <c r="A41291" s="177" t="s">
        <v>567</v>
      </c>
      <c r="B41291" s="177" t="s">
        <v>568</v>
      </c>
      <c r="C41291" s="177">
        <v>2025</v>
      </c>
      <c r="D41291" s="177" t="s">
        <v>74</v>
      </c>
      <c r="E41291" s="177" t="s">
        <v>75</v>
      </c>
      <c r="F41291" s="177" t="s">
        <v>570</v>
      </c>
      <c r="G41291" s="177">
        <v>22</v>
      </c>
      <c r="H41291" s="177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76">
        <f>IF(OR(B41291="GAS",B41291="COL",B41291="LAN",B41291="RICE",B41291="LIVE"),H41291*About!$B$98,IF(OR(B41291="CROP",B41291="NAA"),H41291*About!$B$99,H41291))</f>
        <v>3.8095375202829999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25">
      <c r="A41292" s="177" t="s">
        <v>567</v>
      </c>
      <c r="B41292" s="177" t="s">
        <v>568</v>
      </c>
      <c r="C41292" s="177">
        <v>2025</v>
      </c>
      <c r="D41292" s="177" t="s">
        <v>74</v>
      </c>
      <c r="E41292" s="177" t="s">
        <v>75</v>
      </c>
      <c r="F41292" s="177" t="s">
        <v>570</v>
      </c>
      <c r="G41292" s="177">
        <v>23</v>
      </c>
      <c r="H41292" s="177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76">
        <f>IF(OR(B41292="GAS",B41292="COL",B41292="LAN",B41292="RICE",B41292="LIVE"),H41292*About!$B$98,IF(OR(B41292="CROP",B41292="NAA"),H41292*About!$B$99,H41292))</f>
        <v>4.0837981032379998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25">
      <c r="A41293" s="177" t="s">
        <v>567</v>
      </c>
      <c r="B41293" s="177" t="s">
        <v>568</v>
      </c>
      <c r="C41293" s="177">
        <v>2025</v>
      </c>
      <c r="D41293" s="177" t="s">
        <v>74</v>
      </c>
      <c r="E41293" s="177" t="s">
        <v>75</v>
      </c>
      <c r="F41293" s="177" t="s">
        <v>572</v>
      </c>
      <c r="G41293" s="177">
        <v>23</v>
      </c>
      <c r="H41293" s="177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76">
        <f>IF(OR(B41293="GAS",B41293="COL",B41293="LAN",B41293="RICE",B41293="LIVE"),H41293*About!$B$98,IF(OR(B41293="CROP",B41293="NAA"),H41293*About!$B$99,H41293))</f>
        <v>2.6326761599200001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25">
      <c r="A41294" s="177" t="s">
        <v>567</v>
      </c>
      <c r="B41294" s="177" t="s">
        <v>568</v>
      </c>
      <c r="C41294" s="177">
        <v>2025</v>
      </c>
      <c r="D41294" s="177" t="s">
        <v>74</v>
      </c>
      <c r="E41294" s="177" t="s">
        <v>75</v>
      </c>
      <c r="F41294" s="177" t="s">
        <v>571</v>
      </c>
      <c r="G41294" s="177">
        <v>23</v>
      </c>
      <c r="H41294" s="177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76">
        <f>IF(OR(B41294="GAS",B41294="COL",B41294="LAN",B41294="RICE",B41294="LIVE"),H41294*About!$B$98,IF(OR(B41294="CROP",B41294="NAA"),H41294*About!$B$99,H41294))</f>
        <v>9.1466778258099995E-5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25">
      <c r="A41295" s="177" t="s">
        <v>567</v>
      </c>
      <c r="B41295" s="177" t="s">
        <v>568</v>
      </c>
      <c r="C41295" s="177">
        <v>2025</v>
      </c>
      <c r="D41295" s="177" t="s">
        <v>74</v>
      </c>
      <c r="E41295" s="177" t="s">
        <v>75</v>
      </c>
      <c r="F41295" s="177" t="s">
        <v>569</v>
      </c>
      <c r="G41295" s="177">
        <v>23</v>
      </c>
      <c r="H41295" s="177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76">
        <f>IF(OR(B41295="GAS",B41295="COL",B41295="LAN",B41295="RICE",B41295="LIVE"),H41295*About!$B$98,IF(OR(B41295="CROP",B41295="NAA"),H41295*About!$B$99,H41295))</f>
        <v>5.2418794221012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25">
      <c r="A41296" s="177" t="s">
        <v>567</v>
      </c>
      <c r="B41296" s="177" t="s">
        <v>568</v>
      </c>
      <c r="C41296" s="177">
        <v>2025</v>
      </c>
      <c r="D41296" s="177" t="s">
        <v>74</v>
      </c>
      <c r="E41296" s="177" t="s">
        <v>75</v>
      </c>
      <c r="F41296" s="177" t="s">
        <v>574</v>
      </c>
      <c r="G41296" s="177">
        <v>23</v>
      </c>
      <c r="H41296" s="177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76">
        <f>IF(OR(B41296="GAS",B41296="COL",B41296="LAN",B41296="RICE",B41296="LIVE"),H41296*About!$B$98,IF(OR(B41296="CROP",B41296="NAA"),H41296*About!$B$99,H41296))</f>
        <v>7.7272909766179997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25">
      <c r="A41297" s="177" t="s">
        <v>567</v>
      </c>
      <c r="B41297" s="177" t="s">
        <v>568</v>
      </c>
      <c r="C41297" s="177">
        <v>2025</v>
      </c>
      <c r="D41297" s="177" t="s">
        <v>74</v>
      </c>
      <c r="E41297" s="177" t="s">
        <v>75</v>
      </c>
      <c r="F41297" s="177" t="s">
        <v>573</v>
      </c>
      <c r="G41297" s="177">
        <v>23</v>
      </c>
      <c r="H41297" s="177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76">
        <f>IF(OR(B41297="GAS",B41297="COL",B41297="LAN",B41297="RICE",B41297="LIVE"),H41297*About!$B$98,IF(OR(B41297="CROP",B41297="NAA"),H41297*About!$B$99,H41297))</f>
        <v>1.1063866986659999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25">
      <c r="A41298" s="177" t="s">
        <v>567</v>
      </c>
      <c r="B41298" s="177" t="s">
        <v>568</v>
      </c>
      <c r="C41298" s="177">
        <v>2025</v>
      </c>
      <c r="D41298" s="177" t="s">
        <v>74</v>
      </c>
      <c r="E41298" s="177" t="s">
        <v>75</v>
      </c>
      <c r="F41298" s="177" t="s">
        <v>574</v>
      </c>
      <c r="G41298" s="177">
        <v>24</v>
      </c>
      <c r="H41298" s="177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76">
        <f>IF(OR(B41298="GAS",B41298="COL",B41298="LAN",B41298="RICE",B41298="LIVE"),H41298*About!$B$98,IF(OR(B41298="CROP",B41298="NAA"),H41298*About!$B$99,H41298))</f>
        <v>6.6099551804649995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25">
      <c r="A41299" s="177" t="s">
        <v>567</v>
      </c>
      <c r="B41299" s="177" t="s">
        <v>568</v>
      </c>
      <c r="C41299" s="177">
        <v>2025</v>
      </c>
      <c r="D41299" s="177" t="s">
        <v>74</v>
      </c>
      <c r="E41299" s="177" t="s">
        <v>75</v>
      </c>
      <c r="F41299" s="177" t="s">
        <v>571</v>
      </c>
      <c r="G41299" s="177">
        <v>24</v>
      </c>
      <c r="H41299" s="177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76">
        <f>IF(OR(B41299="GAS",B41299="COL",B41299="LAN",B41299="RICE",B41299="LIVE"),H41299*About!$B$98,IF(OR(B41299="CROP",B41299="NAA"),H41299*About!$B$99,H41299))</f>
        <v>6.3043836235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25">
      <c r="A41300" s="177" t="s">
        <v>567</v>
      </c>
      <c r="B41300" s="177" t="s">
        <v>568</v>
      </c>
      <c r="C41300" s="177">
        <v>2025</v>
      </c>
      <c r="D41300" s="177" t="s">
        <v>74</v>
      </c>
      <c r="E41300" s="177" t="s">
        <v>75</v>
      </c>
      <c r="F41300" s="177" t="s">
        <v>570</v>
      </c>
      <c r="G41300" s="177">
        <v>24</v>
      </c>
      <c r="H41300" s="177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76">
        <f>IF(OR(B41300="GAS",B41300="COL",B41300="LAN",B41300="RICE",B41300="LIVE"),H41300*About!$B$98,IF(OR(B41300="CROP",B41300="NAA"),H41300*About!$B$99,H41300))</f>
        <v>3.0285635511969998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25">
      <c r="A41301" s="177" t="s">
        <v>567</v>
      </c>
      <c r="B41301" s="177" t="s">
        <v>568</v>
      </c>
      <c r="C41301" s="177">
        <v>2025</v>
      </c>
      <c r="D41301" s="177" t="s">
        <v>74</v>
      </c>
      <c r="E41301" s="177" t="s">
        <v>75</v>
      </c>
      <c r="F41301" s="177" t="s">
        <v>572</v>
      </c>
      <c r="G41301" s="177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76">
        <f>IF(OR(B41301="GAS",B41301="COL",B41301="LAN",B41301="RICE",B41301="LIVE"),H41301*About!$B$98,IF(OR(B41301="CROP",B41301="NAA"),H41301*About!$B$99,H41301))</f>
        <v>8.4465957570500007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25">
      <c r="A41302" s="177" t="s">
        <v>567</v>
      </c>
      <c r="B41302" s="177" t="s">
        <v>568</v>
      </c>
      <c r="C41302" s="177">
        <v>2025</v>
      </c>
      <c r="D41302" s="177" t="s">
        <v>74</v>
      </c>
      <c r="E41302" s="177" t="s">
        <v>75</v>
      </c>
      <c r="F41302" s="177" t="s">
        <v>569</v>
      </c>
      <c r="G41302" s="177">
        <v>24</v>
      </c>
      <c r="H41302" s="177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76">
        <f>IF(OR(B41302="GAS",B41302="COL",B41302="LAN",B41302="RICE",B41302="LIVE"),H41302*About!$B$98,IF(OR(B41302="CROP",B41302="NAA"),H41302*About!$B$99,H41302))</f>
        <v>6.0422376627684996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25">
      <c r="A41303" s="177" t="s">
        <v>567</v>
      </c>
      <c r="B41303" s="177" t="s">
        <v>568</v>
      </c>
      <c r="C41303" s="177">
        <v>2025</v>
      </c>
      <c r="D41303" s="177" t="s">
        <v>74</v>
      </c>
      <c r="E41303" s="177" t="s">
        <v>75</v>
      </c>
      <c r="F41303" s="177" t="s">
        <v>573</v>
      </c>
      <c r="G41303" s="177">
        <v>25</v>
      </c>
      <c r="H41303" s="177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76">
        <f>IF(OR(B41303="GAS",B41303="COL",B41303="LAN",B41303="RICE",B41303="LIVE"),H41303*About!$B$98,IF(OR(B41303="CROP",B41303="NAA"),H41303*About!$B$99,H41303))</f>
        <v>2.6580643862000001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25">
      <c r="A41304" s="177" t="s">
        <v>567</v>
      </c>
      <c r="B41304" s="177" t="s">
        <v>568</v>
      </c>
      <c r="C41304" s="177">
        <v>2025</v>
      </c>
      <c r="D41304" s="177" t="s">
        <v>74</v>
      </c>
      <c r="E41304" s="177" t="s">
        <v>75</v>
      </c>
      <c r="F41304" s="177" t="s">
        <v>570</v>
      </c>
      <c r="G41304" s="177">
        <v>25</v>
      </c>
      <c r="H41304" s="177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76">
        <f>IF(OR(B41304="GAS",B41304="COL",B41304="LAN",B41304="RICE",B41304="LIVE"),H41304*About!$B$98,IF(OR(B41304="CROP",B41304="NAA"),H41304*About!$B$99,H41304))</f>
        <v>3.4693278485069999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25">
      <c r="A41305" s="177" t="s">
        <v>567</v>
      </c>
      <c r="B41305" s="177" t="s">
        <v>568</v>
      </c>
      <c r="C41305" s="177">
        <v>2025</v>
      </c>
      <c r="D41305" s="177" t="s">
        <v>74</v>
      </c>
      <c r="E41305" s="177" t="s">
        <v>75</v>
      </c>
      <c r="F41305" s="177" t="s">
        <v>572</v>
      </c>
      <c r="G41305" s="177">
        <v>25</v>
      </c>
      <c r="H41305" s="177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76">
        <f>IF(OR(B41305="GAS",B41305="COL",B41305="LAN",B41305="RICE",B41305="LIVE"),H41305*About!$B$98,IF(OR(B41305="CROP",B41305="NAA"),H41305*About!$B$99,H41305))</f>
        <v>1.9453101003800001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25">
      <c r="A41306" s="177" t="s">
        <v>567</v>
      </c>
      <c r="B41306" s="177" t="s">
        <v>568</v>
      </c>
      <c r="C41306" s="177">
        <v>2025</v>
      </c>
      <c r="D41306" s="177" t="s">
        <v>74</v>
      </c>
      <c r="E41306" s="177" t="s">
        <v>75</v>
      </c>
      <c r="F41306" s="177" t="s">
        <v>571</v>
      </c>
      <c r="G41306" s="177">
        <v>25</v>
      </c>
      <c r="H41306" s="177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76">
        <f>IF(OR(B41306="GAS",B41306="COL",B41306="LAN",B41306="RICE",B41306="LIVE"),H41306*About!$B$98,IF(OR(B41306="CROP",B41306="NAA"),H41306*About!$B$99,H41306))</f>
        <v>3.5724274994199997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25">
      <c r="A41307" s="177" t="s">
        <v>567</v>
      </c>
      <c r="B41307" s="177" t="s">
        <v>568</v>
      </c>
      <c r="C41307" s="177">
        <v>2025</v>
      </c>
      <c r="D41307" s="177" t="s">
        <v>74</v>
      </c>
      <c r="E41307" s="177" t="s">
        <v>75</v>
      </c>
      <c r="F41307" s="177" t="s">
        <v>569</v>
      </c>
      <c r="G41307" s="177">
        <v>25</v>
      </c>
      <c r="H41307" s="177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76">
        <f>IF(OR(B41307="GAS",B41307="COL",B41307="LAN",B41307="RICE",B41307="LIVE"),H41307*About!$B$98,IF(OR(B41307="CROP",B41307="NAA"),H41307*About!$B$99,H41307))</f>
        <v>2.5415211639483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25">
      <c r="A41308" s="177" t="s">
        <v>567</v>
      </c>
      <c r="B41308" s="177" t="s">
        <v>568</v>
      </c>
      <c r="C41308" s="177">
        <v>2025</v>
      </c>
      <c r="D41308" s="177" t="s">
        <v>74</v>
      </c>
      <c r="E41308" s="177" t="s">
        <v>75</v>
      </c>
      <c r="F41308" s="177" t="s">
        <v>574</v>
      </c>
      <c r="G41308" s="177">
        <v>25</v>
      </c>
      <c r="H41308" s="177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76">
        <f>IF(OR(B41308="GAS",B41308="COL",B41308="LAN",B41308="RICE",B41308="LIVE"),H41308*About!$B$98,IF(OR(B41308="CROP",B41308="NAA"),H41308*About!$B$99,H41308))</f>
        <v>5.5470218831029999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25">
      <c r="A41309" s="177" t="s">
        <v>567</v>
      </c>
      <c r="B41309" s="177" t="s">
        <v>568</v>
      </c>
      <c r="C41309" s="177">
        <v>2025</v>
      </c>
      <c r="D41309" s="177" t="s">
        <v>74</v>
      </c>
      <c r="E41309" s="177" t="s">
        <v>75</v>
      </c>
      <c r="F41309" s="177" t="s">
        <v>573</v>
      </c>
      <c r="G41309" s="177">
        <v>26</v>
      </c>
      <c r="H41309" s="177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76">
        <f>IF(OR(B41309="GAS",B41309="COL",B41309="LAN",B41309="RICE",B41309="LIVE"),H41309*About!$B$98,IF(OR(B41309="CROP",B41309="NAA"),H41309*About!$B$99,H41309))</f>
        <v>1.119908674809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25">
      <c r="A41310" s="177" t="s">
        <v>567</v>
      </c>
      <c r="B41310" s="177" t="s">
        <v>568</v>
      </c>
      <c r="C41310" s="177">
        <v>2025</v>
      </c>
      <c r="D41310" s="177" t="s">
        <v>74</v>
      </c>
      <c r="E41310" s="177" t="s">
        <v>75</v>
      </c>
      <c r="F41310" s="177" t="s">
        <v>572</v>
      </c>
      <c r="G41310" s="177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76">
        <f>IF(OR(B41310="GAS",B41310="COL",B41310="LAN",B41310="RICE",B41310="LIVE"),H41310*About!$B$98,IF(OR(B41310="CROP",B41310="NAA"),H41310*About!$B$99,H41310))</f>
        <v>8.8567542206899998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25">
      <c r="A41311" s="177" t="s">
        <v>567</v>
      </c>
      <c r="B41311" s="177" t="s">
        <v>568</v>
      </c>
      <c r="C41311" s="177">
        <v>2025</v>
      </c>
      <c r="D41311" s="177" t="s">
        <v>74</v>
      </c>
      <c r="E41311" s="177" t="s">
        <v>75</v>
      </c>
      <c r="F41311" s="177" t="s">
        <v>574</v>
      </c>
      <c r="G41311" s="177">
        <v>26</v>
      </c>
      <c r="H41311" s="177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76">
        <f>IF(OR(B41311="GAS",B41311="COL",B41311="LAN",B41311="RICE",B41311="LIVE"),H41311*About!$B$98,IF(OR(B41311="CROP",B41311="NAA"),H41311*About!$B$99,H41311))</f>
        <v>3.0625161161879999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25">
      <c r="A41312" s="177" t="s">
        <v>567</v>
      </c>
      <c r="B41312" s="177" t="s">
        <v>568</v>
      </c>
      <c r="C41312" s="177">
        <v>2025</v>
      </c>
      <c r="D41312" s="177" t="s">
        <v>74</v>
      </c>
      <c r="E41312" s="177" t="s">
        <v>75</v>
      </c>
      <c r="F41312" s="177" t="s">
        <v>571</v>
      </c>
      <c r="G41312" s="177">
        <v>26</v>
      </c>
      <c r="H41312" s="177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76">
        <f>IF(OR(B41312="GAS",B41312="COL",B41312="LAN",B41312="RICE",B41312="LIVE"),H41312*About!$B$98,IF(OR(B41312="CROP",B41312="NAA"),H41312*About!$B$99,H41312))</f>
        <v>3.6457856367600002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25">
      <c r="A41313" s="177" t="s">
        <v>567</v>
      </c>
      <c r="B41313" s="177" t="s">
        <v>568</v>
      </c>
      <c r="C41313" s="177">
        <v>2025</v>
      </c>
      <c r="D41313" s="177" t="s">
        <v>74</v>
      </c>
      <c r="E41313" s="177" t="s">
        <v>75</v>
      </c>
      <c r="F41313" s="177" t="s">
        <v>569</v>
      </c>
      <c r="G41313" s="177">
        <v>26</v>
      </c>
      <c r="H41313" s="177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76">
        <f>IF(OR(B41313="GAS",B41313="COL",B41313="LAN",B41313="RICE",B41313="LIVE"),H41313*About!$B$98,IF(OR(B41313="CROP",B41313="NAA"),H41313*About!$B$99,H41313))</f>
        <v>3.0371430475498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25">
      <c r="A41314" s="177" t="s">
        <v>567</v>
      </c>
      <c r="B41314" s="177" t="s">
        <v>568</v>
      </c>
      <c r="C41314" s="177">
        <v>2025</v>
      </c>
      <c r="D41314" s="177" t="s">
        <v>74</v>
      </c>
      <c r="E41314" s="177" t="s">
        <v>75</v>
      </c>
      <c r="F41314" s="177" t="s">
        <v>570</v>
      </c>
      <c r="G41314" s="177">
        <v>26</v>
      </c>
      <c r="H41314" s="177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76">
        <f>IF(OR(B41314="GAS",B41314="COL",B41314="LAN",B41314="RICE",B41314="LIVE"),H41314*About!$B$98,IF(OR(B41314="CROP",B41314="NAA"),H41314*About!$B$99,H41314))</f>
        <v>2.8125965491200002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25">
      <c r="A41315" s="177" t="s">
        <v>567</v>
      </c>
      <c r="B41315" s="177" t="s">
        <v>568</v>
      </c>
      <c r="C41315" s="177">
        <v>2025</v>
      </c>
      <c r="D41315" s="177" t="s">
        <v>74</v>
      </c>
      <c r="E41315" s="177" t="s">
        <v>75</v>
      </c>
      <c r="F41315" s="177" t="s">
        <v>569</v>
      </c>
      <c r="G41315" s="177">
        <v>27</v>
      </c>
      <c r="H41315" s="177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76">
        <f>IF(OR(B41315="GAS",B41315="COL",B41315="LAN",B41315="RICE",B41315="LIVE"),H41315*About!$B$98,IF(OR(B41315="CROP",B41315="NAA"),H41315*About!$B$99,H41315))</f>
        <v>1.9814891711576002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25">
      <c r="A41316" s="177" t="s">
        <v>567</v>
      </c>
      <c r="B41316" s="177" t="s">
        <v>568</v>
      </c>
      <c r="C41316" s="177">
        <v>2025</v>
      </c>
      <c r="D41316" s="177" t="s">
        <v>74</v>
      </c>
      <c r="E41316" s="177" t="s">
        <v>75</v>
      </c>
      <c r="F41316" s="177" t="s">
        <v>571</v>
      </c>
      <c r="G41316" s="177">
        <v>27</v>
      </c>
      <c r="H41316" s="177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76">
        <f>IF(OR(B41316="GAS",B41316="COL",B41316="LAN",B41316="RICE",B41316="LIVE"),H41316*About!$B$98,IF(OR(B41316="CROP",B41316="NAA"),H41316*About!$B$99,H41316))</f>
        <v>2.5736088673499999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25">
      <c r="A41317" s="177" t="s">
        <v>567</v>
      </c>
      <c r="B41317" s="177" t="s">
        <v>568</v>
      </c>
      <c r="C41317" s="177">
        <v>2025</v>
      </c>
      <c r="D41317" s="177" t="s">
        <v>74</v>
      </c>
      <c r="E41317" s="177" t="s">
        <v>75</v>
      </c>
      <c r="F41317" s="177" t="s">
        <v>574</v>
      </c>
      <c r="G41317" s="177">
        <v>27</v>
      </c>
      <c r="H41317" s="177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76">
        <f>IF(OR(B41317="GAS",B41317="COL",B41317="LAN",B41317="RICE",B41317="LIVE"),H41317*About!$B$98,IF(OR(B41317="CROP",B41317="NAA"),H41317*About!$B$99,H41317))</f>
        <v>1.2738005170830001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25">
      <c r="A41318" s="177" t="s">
        <v>567</v>
      </c>
      <c r="B41318" s="177" t="s">
        <v>568</v>
      </c>
      <c r="C41318" s="177">
        <v>2025</v>
      </c>
      <c r="D41318" s="177" t="s">
        <v>74</v>
      </c>
      <c r="E41318" s="177" t="s">
        <v>75</v>
      </c>
      <c r="F41318" s="177" t="s">
        <v>572</v>
      </c>
      <c r="G41318" s="177">
        <v>27</v>
      </c>
      <c r="H41318" s="177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76">
        <f>IF(OR(B41318="GAS",B41318="COL",B41318="LAN",B41318="RICE",B41318="LIVE"),H41318*About!$B$98,IF(OR(B41318="CROP",B41318="NAA"),H41318*About!$B$99,H41318))</f>
        <v>1.3639308008400001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25">
      <c r="A41319" s="177" t="s">
        <v>567</v>
      </c>
      <c r="B41319" s="177" t="s">
        <v>568</v>
      </c>
      <c r="C41319" s="177">
        <v>2025</v>
      </c>
      <c r="D41319" s="177" t="s">
        <v>74</v>
      </c>
      <c r="E41319" s="177" t="s">
        <v>75</v>
      </c>
      <c r="F41319" s="177" t="s">
        <v>570</v>
      </c>
      <c r="G41319" s="177">
        <v>27</v>
      </c>
      <c r="H41319" s="177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76">
        <f>IF(OR(B41319="GAS",B41319="COL",B41319="LAN",B41319="RICE",B41319="LIVE"),H41319*About!$B$98,IF(OR(B41319="CROP",B41319="NAA"),H41319*About!$B$99,H41319))</f>
        <v>2.21879679884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25">
      <c r="A41320" s="177" t="s">
        <v>567</v>
      </c>
      <c r="B41320" s="177" t="s">
        <v>568</v>
      </c>
      <c r="C41320" s="177">
        <v>2025</v>
      </c>
      <c r="D41320" s="177" t="s">
        <v>74</v>
      </c>
      <c r="E41320" s="177" t="s">
        <v>75</v>
      </c>
      <c r="F41320" s="177" t="s">
        <v>573</v>
      </c>
      <c r="G41320" s="177">
        <v>27</v>
      </c>
      <c r="H41320" s="177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76">
        <f>IF(OR(B41320="GAS",B41320="COL",B41320="LAN",B41320="RICE",B41320="LIVE"),H41320*About!$B$98,IF(OR(B41320="CROP",B41320="NAA"),H41320*About!$B$99,H41320))</f>
        <v>7.4995597060499995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25">
      <c r="A41321" s="177" t="s">
        <v>567</v>
      </c>
      <c r="B41321" s="177" t="s">
        <v>568</v>
      </c>
      <c r="C41321" s="177">
        <v>2025</v>
      </c>
      <c r="D41321" s="177" t="s">
        <v>74</v>
      </c>
      <c r="E41321" s="177" t="s">
        <v>75</v>
      </c>
      <c r="F41321" s="177" t="s">
        <v>570</v>
      </c>
      <c r="G41321" s="177">
        <v>28</v>
      </c>
      <c r="H41321" s="177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76">
        <f>IF(OR(B41321="GAS",B41321="COL",B41321="LAN",B41321="RICE",B41321="LIVE"),H41321*About!$B$98,IF(OR(B41321="CROP",B41321="NAA"),H41321*About!$B$99,H41321))</f>
        <v>1.8278994139109999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25">
      <c r="A41322" s="177" t="s">
        <v>567</v>
      </c>
      <c r="B41322" s="177" t="s">
        <v>568</v>
      </c>
      <c r="C41322" s="177">
        <v>2025</v>
      </c>
      <c r="D41322" s="177" t="s">
        <v>74</v>
      </c>
      <c r="E41322" s="177" t="s">
        <v>75</v>
      </c>
      <c r="F41322" s="177" t="s">
        <v>573</v>
      </c>
      <c r="G41322" s="177">
        <v>28</v>
      </c>
      <c r="H41322" s="177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76">
        <f>IF(OR(B41322="GAS",B41322="COL",B41322="LAN",B41322="RICE",B41322="LIVE"),H41322*About!$B$98,IF(OR(B41322="CROP",B41322="NAA"),H41322*About!$B$99,H41322))</f>
        <v>5.12288661412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25">
      <c r="A41323" s="177" t="s">
        <v>567</v>
      </c>
      <c r="B41323" s="177" t="s">
        <v>568</v>
      </c>
      <c r="C41323" s="177">
        <v>2025</v>
      </c>
      <c r="D41323" s="177" t="s">
        <v>74</v>
      </c>
      <c r="E41323" s="177" t="s">
        <v>75</v>
      </c>
      <c r="F41323" s="177" t="s">
        <v>571</v>
      </c>
      <c r="G41323" s="177">
        <v>28</v>
      </c>
      <c r="H41323" s="177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76">
        <f>IF(OR(B41323="GAS",B41323="COL",B41323="LAN",B41323="RICE",B41323="LIVE"),H41323*About!$B$98,IF(OR(B41323="CROP",B41323="NAA"),H41323*About!$B$99,H41323))</f>
        <v>3.4235912608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25">
      <c r="A41324" s="177" t="s">
        <v>567</v>
      </c>
      <c r="B41324" s="177" t="s">
        <v>568</v>
      </c>
      <c r="C41324" s="177">
        <v>2025</v>
      </c>
      <c r="D41324" s="177" t="s">
        <v>74</v>
      </c>
      <c r="E41324" s="177" t="s">
        <v>75</v>
      </c>
      <c r="F41324" s="177" t="s">
        <v>572</v>
      </c>
      <c r="G41324" s="177">
        <v>28</v>
      </c>
      <c r="H41324" s="177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76">
        <f>IF(OR(B41324="GAS",B41324="COL",B41324="LAN",B41324="RICE",B41324="LIVE"),H41324*About!$B$98,IF(OR(B41324="CROP",B41324="NAA"),H41324*About!$B$99,H41324))</f>
        <v>1.4276170532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25">
      <c r="A41325" s="177" t="s">
        <v>567</v>
      </c>
      <c r="B41325" s="177" t="s">
        <v>568</v>
      </c>
      <c r="C41325" s="177">
        <v>2025</v>
      </c>
      <c r="D41325" s="177" t="s">
        <v>74</v>
      </c>
      <c r="E41325" s="177" t="s">
        <v>75</v>
      </c>
      <c r="F41325" s="177" t="s">
        <v>574</v>
      </c>
      <c r="G41325" s="177">
        <v>28</v>
      </c>
      <c r="H41325" s="177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76">
        <f>IF(OR(B41325="GAS",B41325="COL",B41325="LAN",B41325="RICE",B41325="LIVE"),H41325*About!$B$98,IF(OR(B41325="CROP",B41325="NAA"),H41325*About!$B$99,H41325))</f>
        <v>3.9920643030200002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25">
      <c r="A41326" s="177" t="s">
        <v>567</v>
      </c>
      <c r="B41326" s="177" t="s">
        <v>568</v>
      </c>
      <c r="C41326" s="177">
        <v>2025</v>
      </c>
      <c r="D41326" s="177" t="s">
        <v>74</v>
      </c>
      <c r="E41326" s="177" t="s">
        <v>75</v>
      </c>
      <c r="F41326" s="177" t="s">
        <v>569</v>
      </c>
      <c r="G41326" s="177">
        <v>28</v>
      </c>
      <c r="H41326" s="177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76">
        <f>IF(OR(B41326="GAS",B41326="COL",B41326="LAN",B41326="RICE",B41326="LIVE"),H41326*About!$B$98,IF(OR(B41326="CROP",B41326="NAA"),H41326*About!$B$99,H41326))</f>
        <v>1.956052132300099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25">
      <c r="A41327" s="177" t="s">
        <v>567</v>
      </c>
      <c r="B41327" s="177" t="s">
        <v>568</v>
      </c>
      <c r="C41327" s="177">
        <v>2025</v>
      </c>
      <c r="D41327" s="177" t="s">
        <v>74</v>
      </c>
      <c r="E41327" s="177" t="s">
        <v>75</v>
      </c>
      <c r="F41327" s="177" t="s">
        <v>572</v>
      </c>
      <c r="G41327" s="177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76">
        <f>IF(OR(B41327="GAS",B41327="COL",B41327="LAN",B41327="RICE",B41327="LIVE"),H41327*About!$B$98,IF(OR(B41327="CROP",B41327="NAA"),H41327*About!$B$99,H41327))</f>
        <v>4.6134213107500004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25">
      <c r="A41328" s="177" t="s">
        <v>567</v>
      </c>
      <c r="B41328" s="177" t="s">
        <v>568</v>
      </c>
      <c r="C41328" s="177">
        <v>2025</v>
      </c>
      <c r="D41328" s="177" t="s">
        <v>74</v>
      </c>
      <c r="E41328" s="177" t="s">
        <v>75</v>
      </c>
      <c r="F41328" s="177" t="s">
        <v>571</v>
      </c>
      <c r="G41328" s="177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76">
        <f>IF(OR(B41328="GAS",B41328="COL",B41328="LAN",B41328="RICE",B41328="LIVE"),H41328*About!$B$98,IF(OR(B41328="CROP",B41328="NAA"),H41328*About!$B$99,H41328))</f>
        <v>9.5169577889500003E-6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25">
      <c r="A41329" s="177" t="s">
        <v>567</v>
      </c>
      <c r="B41329" s="177" t="s">
        <v>568</v>
      </c>
      <c r="C41329" s="177">
        <v>2025</v>
      </c>
      <c r="D41329" s="177" t="s">
        <v>74</v>
      </c>
      <c r="E41329" s="177" t="s">
        <v>75</v>
      </c>
      <c r="F41329" s="177" t="s">
        <v>574</v>
      </c>
      <c r="G41329" s="177">
        <v>29</v>
      </c>
      <c r="H41329" s="177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76">
        <f>IF(OR(B41329="GAS",B41329="COL",B41329="LAN",B41329="RICE",B41329="LIVE"),H41329*About!$B$98,IF(OR(B41329="CROP",B41329="NAA"),H41329*About!$B$99,H41329))</f>
        <v>1.5422093201780001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25">
      <c r="A41330" s="177" t="s">
        <v>567</v>
      </c>
      <c r="B41330" s="177" t="s">
        <v>568</v>
      </c>
      <c r="C41330" s="177">
        <v>2025</v>
      </c>
      <c r="D41330" s="177" t="s">
        <v>74</v>
      </c>
      <c r="E41330" s="177" t="s">
        <v>75</v>
      </c>
      <c r="F41330" s="177" t="s">
        <v>570</v>
      </c>
      <c r="G41330" s="177">
        <v>29</v>
      </c>
      <c r="H41330" s="177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76">
        <f>IF(OR(B41330="GAS",B41330="COL",B41330="LAN",B41330="RICE",B41330="LIVE"),H41330*About!$B$98,IF(OR(B41330="CROP",B41330="NAA"),H41330*About!$B$99,H41330))</f>
        <v>8.4550159954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25">
      <c r="A41331" s="177" t="s">
        <v>567</v>
      </c>
      <c r="B41331" s="177" t="s">
        <v>568</v>
      </c>
      <c r="C41331" s="177">
        <v>2025</v>
      </c>
      <c r="D41331" s="177" t="s">
        <v>74</v>
      </c>
      <c r="E41331" s="177" t="s">
        <v>75</v>
      </c>
      <c r="F41331" s="177" t="s">
        <v>569</v>
      </c>
      <c r="G41331" s="177">
        <v>29</v>
      </c>
      <c r="H41331" s="177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76">
        <f>IF(OR(B41331="GAS",B41331="COL",B41331="LAN",B41331="RICE",B41331="LIVE"),H41331*About!$B$98,IF(OR(B41331="CROP",B41331="NAA"),H41331*About!$B$99,H41331))</f>
        <v>1.196294426336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25">
      <c r="A41332" s="177" t="s">
        <v>567</v>
      </c>
      <c r="B41332" s="177" t="s">
        <v>568</v>
      </c>
      <c r="C41332" s="177">
        <v>2025</v>
      </c>
      <c r="D41332" s="177" t="s">
        <v>74</v>
      </c>
      <c r="E41332" s="177" t="s">
        <v>75</v>
      </c>
      <c r="F41332" s="177" t="s">
        <v>573</v>
      </c>
      <c r="G41332" s="177">
        <v>29</v>
      </c>
      <c r="H41332" s="177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76">
        <f>IF(OR(B41332="GAS",B41332="COL",B41332="LAN",B41332="RICE",B41332="LIVE"),H41332*About!$B$98,IF(OR(B41332="CROP",B41332="NAA"),H41332*About!$B$99,H41332))</f>
        <v>4.2559702706099998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25">
      <c r="A41333" s="177" t="s">
        <v>567</v>
      </c>
      <c r="B41333" s="177" t="s">
        <v>568</v>
      </c>
      <c r="C41333" s="177">
        <v>2025</v>
      </c>
      <c r="D41333" s="177" t="s">
        <v>74</v>
      </c>
      <c r="E41333" s="177" t="s">
        <v>75</v>
      </c>
      <c r="F41333" s="177" t="s">
        <v>576</v>
      </c>
      <c r="G41333" s="177">
        <v>30</v>
      </c>
      <c r="H41333" s="177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76">
        <f>IF(OR(B41333="GAS",B41333="COL",B41333="LAN",B41333="RICE",B41333="LIVE"),H41333*About!$B$98,IF(OR(B41333="CROP",B41333="NAA"),H41333*About!$B$99,H41333))</f>
        <v>0.38242238759994501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25">
      <c r="A41334" s="177" t="s">
        <v>567</v>
      </c>
      <c r="B41334" s="177" t="s">
        <v>568</v>
      </c>
      <c r="C41334" s="177">
        <v>2025</v>
      </c>
      <c r="D41334" s="177" t="s">
        <v>74</v>
      </c>
      <c r="E41334" s="177" t="s">
        <v>75</v>
      </c>
      <c r="F41334" s="177" t="s">
        <v>571</v>
      </c>
      <c r="G41334" s="177">
        <v>30</v>
      </c>
      <c r="H41334" s="177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76">
        <f>IF(OR(B41334="GAS",B41334="COL",B41334="LAN",B41334="RICE",B41334="LIVE"),H41334*About!$B$98,IF(OR(B41334="CROP",B41334="NAA"),H41334*About!$B$99,H41334))</f>
        <v>2.4352244508900001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25">
      <c r="A41335" s="177" t="s">
        <v>567</v>
      </c>
      <c r="B41335" s="177" t="s">
        <v>568</v>
      </c>
      <c r="C41335" s="177">
        <v>2025</v>
      </c>
      <c r="D41335" s="177" t="s">
        <v>74</v>
      </c>
      <c r="E41335" s="177" t="s">
        <v>75</v>
      </c>
      <c r="F41335" s="177" t="s">
        <v>572</v>
      </c>
      <c r="G41335" s="177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76">
        <f>IF(OR(B41335="GAS",B41335="COL",B41335="LAN",B41335="RICE",B41335="LIVE"),H41335*About!$B$98,IF(OR(B41335="CROP",B41335="NAA"),H41335*About!$B$99,H41335))</f>
        <v>6.5450532815700003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25">
      <c r="A41336" s="177" t="s">
        <v>567</v>
      </c>
      <c r="B41336" s="177" t="s">
        <v>568</v>
      </c>
      <c r="C41336" s="177">
        <v>2025</v>
      </c>
      <c r="D41336" s="177" t="s">
        <v>74</v>
      </c>
      <c r="E41336" s="177" t="s">
        <v>75</v>
      </c>
      <c r="F41336" s="177" t="s">
        <v>569</v>
      </c>
      <c r="G41336" s="177">
        <v>30</v>
      </c>
      <c r="H41336" s="177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76">
        <f>IF(OR(B41336="GAS",B41336="COL",B41336="LAN",B41336="RICE",B41336="LIVE"),H41336*About!$B$98,IF(OR(B41336="CROP",B41336="NAA"),H41336*About!$B$99,H41336))</f>
        <v>1.244164661329700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25">
      <c r="A41337" s="177" t="s">
        <v>567</v>
      </c>
      <c r="B41337" s="177" t="s">
        <v>568</v>
      </c>
      <c r="C41337" s="177">
        <v>2025</v>
      </c>
      <c r="D41337" s="177" t="s">
        <v>74</v>
      </c>
      <c r="E41337" s="177" t="s">
        <v>75</v>
      </c>
      <c r="F41337" s="177" t="s">
        <v>570</v>
      </c>
      <c r="G41337" s="177">
        <v>30</v>
      </c>
      <c r="H41337" s="177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76">
        <f>IF(OR(B41337="GAS",B41337="COL",B41337="LAN",B41337="RICE",B41337="LIVE"),H41337*About!$B$98,IF(OR(B41337="CROP",B41337="NAA"),H41337*About!$B$99,H41337))</f>
        <v>1.2690586800089999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25">
      <c r="A41338" s="177" t="s">
        <v>567</v>
      </c>
      <c r="B41338" s="177" t="s">
        <v>568</v>
      </c>
      <c r="C41338" s="177">
        <v>2025</v>
      </c>
      <c r="D41338" s="177" t="s">
        <v>74</v>
      </c>
      <c r="E41338" s="177" t="s">
        <v>75</v>
      </c>
      <c r="F41338" s="177" t="s">
        <v>574</v>
      </c>
      <c r="G41338" s="177">
        <v>30</v>
      </c>
      <c r="H41338" s="177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76">
        <f>IF(OR(B41338="GAS",B41338="COL",B41338="LAN",B41338="RICE",B41338="LIVE"),H41338*About!$B$98,IF(OR(B41338="CROP",B41338="NAA"),H41338*About!$B$99,H41338))</f>
        <v>8.7242167865000006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25">
      <c r="A41339" s="177" t="s">
        <v>567</v>
      </c>
      <c r="B41339" s="177" t="s">
        <v>568</v>
      </c>
      <c r="C41339" s="177">
        <v>2025</v>
      </c>
      <c r="D41339" s="177" t="s">
        <v>74</v>
      </c>
      <c r="E41339" s="177" t="s">
        <v>75</v>
      </c>
      <c r="F41339" s="177" t="s">
        <v>573</v>
      </c>
      <c r="G41339" s="177">
        <v>30</v>
      </c>
      <c r="H41339" s="177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76">
        <f>IF(OR(B41339="GAS",B41339="COL",B41339="LAN",B41339="RICE",B41339="LIVE"),H41339*About!$B$98,IF(OR(B41339="CROP",B41339="NAA"),H41339*About!$B$99,H41339))</f>
        <v>3.5822758945899999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25">
      <c r="A41340" s="177" t="s">
        <v>567</v>
      </c>
      <c r="B41340" s="177" t="s">
        <v>568</v>
      </c>
      <c r="C41340" s="177">
        <v>2025</v>
      </c>
      <c r="D41340" s="177" t="s">
        <v>74</v>
      </c>
      <c r="E41340" s="177" t="s">
        <v>75</v>
      </c>
      <c r="F41340" s="177" t="s">
        <v>572</v>
      </c>
      <c r="G41340" s="177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76">
        <f>IF(OR(B41340="GAS",B41340="COL",B41340="LAN",B41340="RICE",B41340="LIVE"),H41340*About!$B$98,IF(OR(B41340="CROP",B41340="NAA"),H41340*About!$B$99,H41340))</f>
        <v>5.1423634772599998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25">
      <c r="A41341" s="177" t="s">
        <v>567</v>
      </c>
      <c r="B41341" s="177" t="s">
        <v>568</v>
      </c>
      <c r="C41341" s="177">
        <v>2025</v>
      </c>
      <c r="D41341" s="177" t="s">
        <v>74</v>
      </c>
      <c r="E41341" s="177" t="s">
        <v>75</v>
      </c>
      <c r="F41341" s="177" t="s">
        <v>574</v>
      </c>
      <c r="G41341" s="177">
        <v>31</v>
      </c>
      <c r="H41341" s="177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76">
        <f>IF(OR(B41341="GAS",B41341="COL",B41341="LAN",B41341="RICE",B41341="LIVE"),H41341*About!$B$98,IF(OR(B41341="CROP",B41341="NAA"),H41341*About!$B$99,H41341))</f>
        <v>2.09123310924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25">
      <c r="A41342" s="177" t="s">
        <v>567</v>
      </c>
      <c r="B41342" s="177" t="s">
        <v>568</v>
      </c>
      <c r="C41342" s="177">
        <v>2025</v>
      </c>
      <c r="D41342" s="177" t="s">
        <v>74</v>
      </c>
      <c r="E41342" s="177" t="s">
        <v>75</v>
      </c>
      <c r="F41342" s="177" t="s">
        <v>571</v>
      </c>
      <c r="G41342" s="177">
        <v>31</v>
      </c>
      <c r="H41342" s="177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76">
        <f>IF(OR(B41342="GAS",B41342="COL",B41342="LAN",B41342="RICE",B41342="LIVE"),H41342*About!$B$98,IF(OR(B41342="CROP",B41342="NAA"),H41342*About!$B$99,H41342))</f>
        <v>1.42210931244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25">
      <c r="A41343" s="177" t="s">
        <v>567</v>
      </c>
      <c r="B41343" s="177" t="s">
        <v>568</v>
      </c>
      <c r="C41343" s="177">
        <v>2025</v>
      </c>
      <c r="D41343" s="177" t="s">
        <v>74</v>
      </c>
      <c r="E41343" s="177" t="s">
        <v>75</v>
      </c>
      <c r="F41343" s="177" t="s">
        <v>569</v>
      </c>
      <c r="G41343" s="177">
        <v>31</v>
      </c>
      <c r="H41343" s="177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76">
        <f>IF(OR(B41343="GAS",B41343="COL",B41343="LAN",B41343="RICE",B41343="LIVE"),H41343*About!$B$98,IF(OR(B41343="CROP",B41343="NAA"),H41343*About!$B$99,H41343))</f>
        <v>1.185511537187300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25">
      <c r="A41344" s="177" t="s">
        <v>567</v>
      </c>
      <c r="B41344" s="177" t="s">
        <v>568</v>
      </c>
      <c r="C41344" s="177">
        <v>2025</v>
      </c>
      <c r="D41344" s="177" t="s">
        <v>74</v>
      </c>
      <c r="E41344" s="177" t="s">
        <v>75</v>
      </c>
      <c r="F41344" s="177" t="s">
        <v>570</v>
      </c>
      <c r="G41344" s="177">
        <v>31</v>
      </c>
      <c r="H41344" s="177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76">
        <f>IF(OR(B41344="GAS",B41344="COL",B41344="LAN",B41344="RICE",B41344="LIVE"),H41344*About!$B$98,IF(OR(B41344="CROP",B41344="NAA"),H41344*About!$B$99,H41344))</f>
        <v>2.115059528478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25">
      <c r="A41345" s="177" t="s">
        <v>567</v>
      </c>
      <c r="B41345" s="177" t="s">
        <v>568</v>
      </c>
      <c r="C41345" s="177">
        <v>2025</v>
      </c>
      <c r="D41345" s="177" t="s">
        <v>74</v>
      </c>
      <c r="E41345" s="177" t="s">
        <v>75</v>
      </c>
      <c r="F41345" s="177" t="s">
        <v>573</v>
      </c>
      <c r="G41345" s="177">
        <v>31</v>
      </c>
      <c r="H41345" s="177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76">
        <f>IF(OR(B41345="GAS",B41345="COL",B41345="LAN",B41345="RICE",B41345="LIVE"),H41345*About!$B$98,IF(OR(B41345="CROP",B41345="NAA"),H41345*About!$B$99,H41345))</f>
        <v>1.206025372085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25">
      <c r="A41346" s="177" t="s">
        <v>567</v>
      </c>
      <c r="B41346" s="177" t="s">
        <v>568</v>
      </c>
      <c r="C41346" s="177">
        <v>2025</v>
      </c>
      <c r="D41346" s="177" t="s">
        <v>74</v>
      </c>
      <c r="E41346" s="177" t="s">
        <v>75</v>
      </c>
      <c r="F41346" s="177" t="s">
        <v>571</v>
      </c>
      <c r="G41346" s="177">
        <v>32</v>
      </c>
      <c r="H41346" s="177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76">
        <f>IF(OR(B41346="GAS",B41346="COL",B41346="LAN",B41346="RICE",B41346="LIVE"),H41346*About!$B$98,IF(OR(B41346="CROP",B41346="NAA"),H41346*About!$B$99,H41346))</f>
        <v>1.801693269949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25">
      <c r="A41347" s="177" t="s">
        <v>567</v>
      </c>
      <c r="B41347" s="177" t="s">
        <v>568</v>
      </c>
      <c r="C41347" s="177">
        <v>2025</v>
      </c>
      <c r="D41347" s="177" t="s">
        <v>74</v>
      </c>
      <c r="E41347" s="177" t="s">
        <v>75</v>
      </c>
      <c r="F41347" s="177" t="s">
        <v>572</v>
      </c>
      <c r="G41347" s="177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76">
        <f>IF(OR(B41347="GAS",B41347="COL",B41347="LAN",B41347="RICE",B41347="LIVE"),H41347*About!$B$98,IF(OR(B41347="CROP",B41347="NAA"),H41347*About!$B$99,H41347))</f>
        <v>6.0885807329200002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25">
      <c r="A41348" s="177" t="s">
        <v>567</v>
      </c>
      <c r="B41348" s="177" t="s">
        <v>568</v>
      </c>
      <c r="C41348" s="177">
        <v>2025</v>
      </c>
      <c r="D41348" s="177" t="s">
        <v>74</v>
      </c>
      <c r="E41348" s="177" t="s">
        <v>75</v>
      </c>
      <c r="F41348" s="177" t="s">
        <v>569</v>
      </c>
      <c r="G41348" s="177">
        <v>32</v>
      </c>
      <c r="H41348" s="177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76">
        <f>IF(OR(B41348="GAS",B41348="COL",B41348="LAN",B41348="RICE",B41348="LIVE"),H41348*About!$B$98,IF(OR(B41348="CROP",B41348="NAA"),H41348*About!$B$99,H41348))</f>
        <v>1.2510507294792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25">
      <c r="A41349" s="177" t="s">
        <v>567</v>
      </c>
      <c r="B41349" s="177" t="s">
        <v>568</v>
      </c>
      <c r="C41349" s="177">
        <v>2025</v>
      </c>
      <c r="D41349" s="177" t="s">
        <v>74</v>
      </c>
      <c r="E41349" s="177" t="s">
        <v>75</v>
      </c>
      <c r="F41349" s="177" t="s">
        <v>570</v>
      </c>
      <c r="G41349" s="177">
        <v>32</v>
      </c>
      <c r="H41349" s="177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76">
        <f>IF(OR(B41349="GAS",B41349="COL",B41349="LAN",B41349="RICE",B41349="LIVE"),H41349*About!$B$98,IF(OR(B41349="CROP",B41349="NAA"),H41349*About!$B$99,H41349))</f>
        <v>7.7984606377900004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25">
      <c r="A41350" s="177" t="s">
        <v>567</v>
      </c>
      <c r="B41350" s="177" t="s">
        <v>568</v>
      </c>
      <c r="C41350" s="177">
        <v>2025</v>
      </c>
      <c r="D41350" s="177" t="s">
        <v>74</v>
      </c>
      <c r="E41350" s="177" t="s">
        <v>75</v>
      </c>
      <c r="F41350" s="177" t="s">
        <v>573</v>
      </c>
      <c r="G41350" s="177">
        <v>32</v>
      </c>
      <c r="H41350" s="177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76">
        <f>IF(OR(B41350="GAS",B41350="COL",B41350="LAN",B41350="RICE",B41350="LIVE"),H41350*About!$B$98,IF(OR(B41350="CROP",B41350="NAA"),H41350*About!$B$99,H41350))</f>
        <v>6.0134556406400003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25">
      <c r="A41351" s="177" t="s">
        <v>567</v>
      </c>
      <c r="B41351" s="177" t="s">
        <v>568</v>
      </c>
      <c r="C41351" s="177">
        <v>2025</v>
      </c>
      <c r="D41351" s="177" t="s">
        <v>74</v>
      </c>
      <c r="E41351" s="177" t="s">
        <v>75</v>
      </c>
      <c r="F41351" s="177" t="s">
        <v>574</v>
      </c>
      <c r="G41351" s="177">
        <v>32</v>
      </c>
      <c r="H41351" s="177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76">
        <f>IF(OR(B41351="GAS",B41351="COL",B41351="LAN",B41351="RICE",B41351="LIVE"),H41351*About!$B$98,IF(OR(B41351="CROP",B41351="NAA"),H41351*About!$B$99,H41351))</f>
        <v>7.9850714428200006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25">
      <c r="A41352" s="177" t="s">
        <v>567</v>
      </c>
      <c r="B41352" s="177" t="s">
        <v>568</v>
      </c>
      <c r="C41352" s="177">
        <v>2025</v>
      </c>
      <c r="D41352" s="177" t="s">
        <v>74</v>
      </c>
      <c r="E41352" s="177" t="s">
        <v>75</v>
      </c>
      <c r="F41352" s="177" t="s">
        <v>574</v>
      </c>
      <c r="G41352" s="177">
        <v>33</v>
      </c>
      <c r="H41352" s="177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76">
        <f>IF(OR(B41352="GAS",B41352="COL",B41352="LAN",B41352="RICE",B41352="LIVE"),H41352*About!$B$98,IF(OR(B41352="CROP",B41352="NAA"),H41352*About!$B$99,H41352))</f>
        <v>1.3098162889950001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25">
      <c r="A41353" s="177" t="s">
        <v>567</v>
      </c>
      <c r="B41353" s="177" t="s">
        <v>568</v>
      </c>
      <c r="C41353" s="177">
        <v>2025</v>
      </c>
      <c r="D41353" s="177" t="s">
        <v>74</v>
      </c>
      <c r="E41353" s="177" t="s">
        <v>75</v>
      </c>
      <c r="F41353" s="177" t="s">
        <v>570</v>
      </c>
      <c r="G41353" s="177">
        <v>33</v>
      </c>
      <c r="H41353" s="177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76">
        <f>IF(OR(B41353="GAS",B41353="COL",B41353="LAN",B41353="RICE",B41353="LIVE"),H41353*About!$B$98,IF(OR(B41353="CROP",B41353="NAA"),H41353*About!$B$99,H41353))</f>
        <v>1.0828924405359999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25">
      <c r="A41354" s="177" t="s">
        <v>567</v>
      </c>
      <c r="B41354" s="177" t="s">
        <v>568</v>
      </c>
      <c r="C41354" s="177">
        <v>2025</v>
      </c>
      <c r="D41354" s="177" t="s">
        <v>74</v>
      </c>
      <c r="E41354" s="177" t="s">
        <v>75</v>
      </c>
      <c r="F41354" s="177" t="s">
        <v>569</v>
      </c>
      <c r="G41354" s="177">
        <v>33</v>
      </c>
      <c r="H41354" s="177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76">
        <f>IF(OR(B41354="GAS",B41354="COL",B41354="LAN",B41354="RICE",B41354="LIVE"),H41354*About!$B$98,IF(OR(B41354="CROP",B41354="NAA"),H41354*About!$B$99,H41354))</f>
        <v>7.9546522101739999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25">
      <c r="A41355" s="177" t="s">
        <v>567</v>
      </c>
      <c r="B41355" s="177" t="s">
        <v>568</v>
      </c>
      <c r="C41355" s="177">
        <v>2025</v>
      </c>
      <c r="D41355" s="177" t="s">
        <v>74</v>
      </c>
      <c r="E41355" s="177" t="s">
        <v>75</v>
      </c>
      <c r="F41355" s="177" t="s">
        <v>571</v>
      </c>
      <c r="G41355" s="177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76">
        <f>IF(OR(B41355="GAS",B41355="COL",B41355="LAN",B41355="RICE",B41355="LIVE"),H41355*About!$B$98,IF(OR(B41355="CROP",B41355="NAA"),H41355*About!$B$99,H41355))</f>
        <v>8.5036724613000008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25">
      <c r="A41356" s="177" t="s">
        <v>567</v>
      </c>
      <c r="B41356" s="177" t="s">
        <v>568</v>
      </c>
      <c r="C41356" s="177">
        <v>2025</v>
      </c>
      <c r="D41356" s="177" t="s">
        <v>74</v>
      </c>
      <c r="E41356" s="177" t="s">
        <v>75</v>
      </c>
      <c r="F41356" s="177" t="s">
        <v>573</v>
      </c>
      <c r="G41356" s="177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76">
        <f>IF(OR(B41356="GAS",B41356="COL",B41356="LAN",B41356="RICE",B41356="LIVE"),H41356*About!$B$98,IF(OR(B41356="CROP",B41356="NAA"),H41356*About!$B$99,H41356))</f>
        <v>9.9354101621399993E-6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25">
      <c r="A41357" s="177" t="s">
        <v>567</v>
      </c>
      <c r="B41357" s="177" t="s">
        <v>568</v>
      </c>
      <c r="C41357" s="177">
        <v>2025</v>
      </c>
      <c r="D41357" s="177" t="s">
        <v>74</v>
      </c>
      <c r="E41357" s="177" t="s">
        <v>75</v>
      </c>
      <c r="F41357" s="177" t="s">
        <v>572</v>
      </c>
      <c r="G41357" s="177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76">
        <f>IF(OR(B41357="GAS",B41357="COL",B41357="LAN",B41357="RICE",B41357="LIVE"),H41357*About!$B$98,IF(OR(B41357="CROP",B41357="NAA"),H41357*About!$B$99,H41357))</f>
        <v>2.7960599595600001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25">
      <c r="A41358" s="177" t="s">
        <v>567</v>
      </c>
      <c r="B41358" s="177" t="s">
        <v>568</v>
      </c>
      <c r="C41358" s="177">
        <v>2025</v>
      </c>
      <c r="D41358" s="177" t="s">
        <v>74</v>
      </c>
      <c r="E41358" s="177" t="s">
        <v>75</v>
      </c>
      <c r="F41358" s="177" t="s">
        <v>571</v>
      </c>
      <c r="G41358" s="177">
        <v>34</v>
      </c>
      <c r="H41358" s="177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76">
        <f>IF(OR(B41358="GAS",B41358="COL",B41358="LAN",B41358="RICE",B41358="LIVE"),H41358*About!$B$98,IF(OR(B41358="CROP",B41358="NAA"),H41358*About!$B$99,H41358))</f>
        <v>2.5775701033099998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25">
      <c r="A41359" s="177" t="s">
        <v>567</v>
      </c>
      <c r="B41359" s="177" t="s">
        <v>568</v>
      </c>
      <c r="C41359" s="177">
        <v>2025</v>
      </c>
      <c r="D41359" s="177" t="s">
        <v>74</v>
      </c>
      <c r="E41359" s="177" t="s">
        <v>75</v>
      </c>
      <c r="F41359" s="177" t="s">
        <v>572</v>
      </c>
      <c r="G41359" s="177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76">
        <f>IF(OR(B41359="GAS",B41359="COL",B41359="LAN",B41359="RICE",B41359="LIVE"),H41359*About!$B$98,IF(OR(B41359="CROP",B41359="NAA"),H41359*About!$B$99,H41359))</f>
        <v>9.1811602942500001E-7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25">
      <c r="A41360" s="177" t="s">
        <v>567</v>
      </c>
      <c r="B41360" s="177" t="s">
        <v>568</v>
      </c>
      <c r="C41360" s="177">
        <v>2025</v>
      </c>
      <c r="D41360" s="177" t="s">
        <v>74</v>
      </c>
      <c r="E41360" s="177" t="s">
        <v>75</v>
      </c>
      <c r="F41360" s="177" t="s">
        <v>573</v>
      </c>
      <c r="G41360" s="177">
        <v>34</v>
      </c>
      <c r="H41360" s="177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76">
        <f>IF(OR(B41360="GAS",B41360="COL",B41360="LAN",B41360="RICE",B41360="LIVE"),H41360*About!$B$98,IF(OR(B41360="CROP",B41360="NAA"),H41360*About!$B$99,H41360))</f>
        <v>6.3470819441100004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25">
      <c r="A41361" s="177" t="s">
        <v>567</v>
      </c>
      <c r="B41361" s="177" t="s">
        <v>568</v>
      </c>
      <c r="C41361" s="177">
        <v>2025</v>
      </c>
      <c r="D41361" s="177" t="s">
        <v>74</v>
      </c>
      <c r="E41361" s="177" t="s">
        <v>75</v>
      </c>
      <c r="F41361" s="177" t="s">
        <v>574</v>
      </c>
      <c r="G41361" s="177">
        <v>34</v>
      </c>
      <c r="H41361" s="177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76">
        <f>IF(OR(B41361="GAS",B41361="COL",B41361="LAN",B41361="RICE",B41361="LIVE"),H41361*About!$B$98,IF(OR(B41361="CROP",B41361="NAA"),H41361*About!$B$99,H41361))</f>
        <v>9.5056859208899998E-5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25">
      <c r="A41362" s="177" t="s">
        <v>567</v>
      </c>
      <c r="B41362" s="177" t="s">
        <v>568</v>
      </c>
      <c r="C41362" s="177">
        <v>2025</v>
      </c>
      <c r="D41362" s="177" t="s">
        <v>74</v>
      </c>
      <c r="E41362" s="177" t="s">
        <v>75</v>
      </c>
      <c r="F41362" s="177" t="s">
        <v>569</v>
      </c>
      <c r="G41362" s="177">
        <v>34</v>
      </c>
      <c r="H41362" s="177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76">
        <f>IF(OR(B41362="GAS",B41362="COL",B41362="LAN",B41362="RICE",B41362="LIVE"),H41362*About!$B$98,IF(OR(B41362="CROP",B41362="NAA"),H41362*About!$B$99,H41362))</f>
        <v>1.3281817737152001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25">
      <c r="A41363" s="177" t="s">
        <v>567</v>
      </c>
      <c r="B41363" s="177" t="s">
        <v>568</v>
      </c>
      <c r="C41363" s="177">
        <v>2025</v>
      </c>
      <c r="D41363" s="177" t="s">
        <v>74</v>
      </c>
      <c r="E41363" s="177" t="s">
        <v>75</v>
      </c>
      <c r="F41363" s="177" t="s">
        <v>570</v>
      </c>
      <c r="G41363" s="177">
        <v>34</v>
      </c>
      <c r="H41363" s="177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76">
        <f>IF(OR(B41363="GAS",B41363="COL",B41363="LAN",B41363="RICE",B41363="LIVE"),H41363*About!$B$98,IF(OR(B41363="CROP",B41363="NAA"),H41363*About!$B$99,H41363))</f>
        <v>1.6516748064530001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25">
      <c r="A41364" s="177" t="s">
        <v>567</v>
      </c>
      <c r="B41364" s="177" t="s">
        <v>568</v>
      </c>
      <c r="C41364" s="177">
        <v>2025</v>
      </c>
      <c r="D41364" s="177" t="s">
        <v>74</v>
      </c>
      <c r="E41364" s="177" t="s">
        <v>75</v>
      </c>
      <c r="F41364" s="177" t="s">
        <v>570</v>
      </c>
      <c r="G41364" s="177">
        <v>35</v>
      </c>
      <c r="H41364" s="177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76">
        <f>IF(OR(B41364="GAS",B41364="COL",B41364="LAN",B41364="RICE",B41364="LIVE"),H41364*About!$B$98,IF(OR(B41364="CROP",B41364="NAA"),H41364*About!$B$99,H41364))</f>
        <v>3.1174698051500002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25">
      <c r="A41365" s="177" t="s">
        <v>567</v>
      </c>
      <c r="B41365" s="177" t="s">
        <v>568</v>
      </c>
      <c r="C41365" s="177">
        <v>2025</v>
      </c>
      <c r="D41365" s="177" t="s">
        <v>74</v>
      </c>
      <c r="E41365" s="177" t="s">
        <v>75</v>
      </c>
      <c r="F41365" s="177" t="s">
        <v>572</v>
      </c>
      <c r="G41365" s="177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76">
        <f>IF(OR(B41365="GAS",B41365="COL",B41365="LAN",B41365="RICE",B41365="LIVE"),H41365*About!$B$98,IF(OR(B41365="CROP",B41365="NAA"),H41365*About!$B$99,H41365))</f>
        <v>8.8339101011999999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25">
      <c r="A41366" s="177" t="s">
        <v>567</v>
      </c>
      <c r="B41366" s="177" t="s">
        <v>568</v>
      </c>
      <c r="C41366" s="177">
        <v>2025</v>
      </c>
      <c r="D41366" s="177" t="s">
        <v>74</v>
      </c>
      <c r="E41366" s="177" t="s">
        <v>75</v>
      </c>
      <c r="F41366" s="177" t="s">
        <v>573</v>
      </c>
      <c r="G41366" s="177">
        <v>35</v>
      </c>
      <c r="H41366" s="177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76">
        <f>IF(OR(B41366="GAS",B41366="COL",B41366="LAN",B41366="RICE",B41366="LIVE"),H41366*About!$B$98,IF(OR(B41366="CROP",B41366="NAA"),H41366*About!$B$99,H41366))</f>
        <v>4.22953353336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25">
      <c r="A41367" s="177" t="s">
        <v>567</v>
      </c>
      <c r="B41367" s="177" t="s">
        <v>568</v>
      </c>
      <c r="C41367" s="177">
        <v>2025</v>
      </c>
      <c r="D41367" s="177" t="s">
        <v>74</v>
      </c>
      <c r="E41367" s="177" t="s">
        <v>75</v>
      </c>
      <c r="F41367" s="177" t="s">
        <v>569</v>
      </c>
      <c r="G41367" s="177">
        <v>35</v>
      </c>
      <c r="H41367" s="177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76">
        <f>IF(OR(B41367="GAS",B41367="COL",B41367="LAN",B41367="RICE",B41367="LIVE"),H41367*About!$B$98,IF(OR(B41367="CROP",B41367="NAA"),H41367*About!$B$99,H41367))</f>
        <v>6.0471461256380004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25">
      <c r="A41368" s="177" t="s">
        <v>567</v>
      </c>
      <c r="B41368" s="177" t="s">
        <v>568</v>
      </c>
      <c r="C41368" s="177">
        <v>2025</v>
      </c>
      <c r="D41368" s="177" t="s">
        <v>74</v>
      </c>
      <c r="E41368" s="177" t="s">
        <v>75</v>
      </c>
      <c r="F41368" s="177" t="s">
        <v>571</v>
      </c>
      <c r="G41368" s="177">
        <v>35</v>
      </c>
      <c r="H41368" s="177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76">
        <f>IF(OR(B41368="GAS",B41368="COL",B41368="LAN",B41368="RICE",B41368="LIVE"),H41368*About!$B$98,IF(OR(B41368="CROP",B41368="NAA"),H41368*About!$B$99,H41368))</f>
        <v>1.42954814919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25">
      <c r="A41369" s="177" t="s">
        <v>567</v>
      </c>
      <c r="B41369" s="177" t="s">
        <v>568</v>
      </c>
      <c r="C41369" s="177">
        <v>2025</v>
      </c>
      <c r="D41369" s="177" t="s">
        <v>74</v>
      </c>
      <c r="E41369" s="177" t="s">
        <v>75</v>
      </c>
      <c r="F41369" s="177" t="s">
        <v>574</v>
      </c>
      <c r="G41369" s="177">
        <v>35</v>
      </c>
      <c r="H41369" s="177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76">
        <f>IF(OR(B41369="GAS",B41369="COL",B41369="LAN",B41369="RICE",B41369="LIVE"),H41369*About!$B$98,IF(OR(B41369="CROP",B41369="NAA"),H41369*About!$B$99,H41369))</f>
        <v>5.32292669959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25">
      <c r="A41370" s="177" t="s">
        <v>567</v>
      </c>
      <c r="B41370" s="177" t="s">
        <v>568</v>
      </c>
      <c r="C41370" s="177">
        <v>2025</v>
      </c>
      <c r="D41370" s="177" t="s">
        <v>74</v>
      </c>
      <c r="E41370" s="177" t="s">
        <v>75</v>
      </c>
      <c r="F41370" s="177" t="s">
        <v>574</v>
      </c>
      <c r="G41370" s="177">
        <v>36</v>
      </c>
      <c r="H41370" s="177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76">
        <f>IF(OR(B41370="GAS",B41370="COL",B41370="LAN",B41370="RICE",B41370="LIVE"),H41370*About!$B$98,IF(OR(B41370="CROP",B41370="NAA"),H41370*About!$B$99,H41370))</f>
        <v>1.2938850341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25">
      <c r="A41371" s="177" t="s">
        <v>567</v>
      </c>
      <c r="B41371" s="177" t="s">
        <v>568</v>
      </c>
      <c r="C41371" s="177">
        <v>2025</v>
      </c>
      <c r="D41371" s="177" t="s">
        <v>74</v>
      </c>
      <c r="E41371" s="177" t="s">
        <v>75</v>
      </c>
      <c r="F41371" s="177" t="s">
        <v>573</v>
      </c>
      <c r="G41371" s="177">
        <v>36</v>
      </c>
      <c r="H41371" s="177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76">
        <f>IF(OR(B41371="GAS",B41371="COL",B41371="LAN",B41371="RICE",B41371="LIVE"),H41371*About!$B$98,IF(OR(B41371="CROP",B41371="NAA"),H41371*About!$B$99,H41371))</f>
        <v>2.8182928872399999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25">
      <c r="A41372" s="177" t="s">
        <v>567</v>
      </c>
      <c r="B41372" s="177" t="s">
        <v>568</v>
      </c>
      <c r="C41372" s="177">
        <v>2025</v>
      </c>
      <c r="D41372" s="177" t="s">
        <v>74</v>
      </c>
      <c r="E41372" s="177" t="s">
        <v>75</v>
      </c>
      <c r="F41372" s="177" t="s">
        <v>572</v>
      </c>
      <c r="G41372" s="177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76">
        <f>IF(OR(B41372="GAS",B41372="COL",B41372="LAN",B41372="RICE",B41372="LIVE"),H41372*About!$B$98,IF(OR(B41372="CROP",B41372="NAA"),H41372*About!$B$99,H41372))</f>
        <v>3.51757506678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25">
      <c r="A41373" s="177" t="s">
        <v>567</v>
      </c>
      <c r="B41373" s="177" t="s">
        <v>568</v>
      </c>
      <c r="C41373" s="177">
        <v>2025</v>
      </c>
      <c r="D41373" s="177" t="s">
        <v>74</v>
      </c>
      <c r="E41373" s="177" t="s">
        <v>75</v>
      </c>
      <c r="F41373" s="177" t="s">
        <v>570</v>
      </c>
      <c r="G41373" s="177">
        <v>36</v>
      </c>
      <c r="H41373" s="177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76">
        <f>IF(OR(B41373="GAS",B41373="COL",B41373="LAN",B41373="RICE",B41373="LIVE"),H41373*About!$B$98,IF(OR(B41373="CROP",B41373="NAA"),H41373*About!$B$99,H41373))</f>
        <v>8.2754490904299999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25">
      <c r="A41374" s="177" t="s">
        <v>567</v>
      </c>
      <c r="B41374" s="177" t="s">
        <v>568</v>
      </c>
      <c r="C41374" s="177">
        <v>2025</v>
      </c>
      <c r="D41374" s="177" t="s">
        <v>74</v>
      </c>
      <c r="E41374" s="177" t="s">
        <v>75</v>
      </c>
      <c r="F41374" s="177" t="s">
        <v>569</v>
      </c>
      <c r="G41374" s="177">
        <v>36</v>
      </c>
      <c r="H41374" s="177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76">
        <f>IF(OR(B41374="GAS",B41374="COL",B41374="LAN",B41374="RICE",B41374="LIVE"),H41374*About!$B$98,IF(OR(B41374="CROP",B41374="NAA"),H41374*About!$B$99,H41374))</f>
        <v>5.9685924861699997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25">
      <c r="A41375" s="177" t="s">
        <v>567</v>
      </c>
      <c r="B41375" s="177" t="s">
        <v>568</v>
      </c>
      <c r="C41375" s="177">
        <v>2025</v>
      </c>
      <c r="D41375" s="177" t="s">
        <v>74</v>
      </c>
      <c r="E41375" s="177" t="s">
        <v>75</v>
      </c>
      <c r="F41375" s="177" t="s">
        <v>571</v>
      </c>
      <c r="G41375" s="177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76">
        <f>IF(OR(B41375="GAS",B41375="COL",B41375="LAN",B41375="RICE",B41375="LIVE"),H41375*About!$B$98,IF(OR(B41375="CROP",B41375="NAA"),H41375*About!$B$99,H41375))</f>
        <v>9.0997257302699996E-6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25">
      <c r="A41376" s="177" t="s">
        <v>567</v>
      </c>
      <c r="B41376" s="177" t="s">
        <v>568</v>
      </c>
      <c r="C41376" s="177">
        <v>2025</v>
      </c>
      <c r="D41376" s="177" t="s">
        <v>74</v>
      </c>
      <c r="E41376" s="177" t="s">
        <v>75</v>
      </c>
      <c r="F41376" s="177" t="s">
        <v>573</v>
      </c>
      <c r="G41376" s="177">
        <v>37</v>
      </c>
      <c r="H41376" s="177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76">
        <f>IF(OR(B41376="GAS",B41376="COL",B41376="LAN",B41376="RICE",B41376="LIVE"),H41376*About!$B$98,IF(OR(B41376="CROP",B41376="NAA"),H41376*About!$B$99,H41376))</f>
        <v>3.1193238101000001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25">
      <c r="A41377" s="177" t="s">
        <v>567</v>
      </c>
      <c r="B41377" s="177" t="s">
        <v>568</v>
      </c>
      <c r="C41377" s="177">
        <v>2025</v>
      </c>
      <c r="D41377" s="177" t="s">
        <v>74</v>
      </c>
      <c r="E41377" s="177" t="s">
        <v>75</v>
      </c>
      <c r="F41377" s="177" t="s">
        <v>574</v>
      </c>
      <c r="G41377" s="177">
        <v>37</v>
      </c>
      <c r="H41377" s="177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76">
        <f>IF(OR(B41377="GAS",B41377="COL",B41377="LAN",B41377="RICE",B41377="LIVE"),H41377*About!$B$98,IF(OR(B41377="CROP",B41377="NAA"),H41377*About!$B$99,H41377))</f>
        <v>2.4546583517799999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25">
      <c r="A41378" s="177" t="s">
        <v>567</v>
      </c>
      <c r="B41378" s="177" t="s">
        <v>568</v>
      </c>
      <c r="C41378" s="177">
        <v>2025</v>
      </c>
      <c r="D41378" s="177" t="s">
        <v>74</v>
      </c>
      <c r="E41378" s="177" t="s">
        <v>75</v>
      </c>
      <c r="F41378" s="177" t="s">
        <v>569</v>
      </c>
      <c r="G41378" s="177">
        <v>37</v>
      </c>
      <c r="H41378" s="177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76">
        <f>IF(OR(B41378="GAS",B41378="COL",B41378="LAN",B41378="RICE",B41378="LIVE"),H41378*About!$B$98,IF(OR(B41378="CROP",B41378="NAA"),H41378*About!$B$99,H41378))</f>
        <v>3.6992317109250001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25">
      <c r="A41379" s="177" t="s">
        <v>567</v>
      </c>
      <c r="B41379" s="177" t="s">
        <v>568</v>
      </c>
      <c r="C41379" s="177">
        <v>2025</v>
      </c>
      <c r="D41379" s="177" t="s">
        <v>74</v>
      </c>
      <c r="E41379" s="177" t="s">
        <v>75</v>
      </c>
      <c r="F41379" s="177" t="s">
        <v>570</v>
      </c>
      <c r="G41379" s="177">
        <v>37</v>
      </c>
      <c r="H41379" s="177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76">
        <f>IF(OR(B41379="GAS",B41379="COL",B41379="LAN",B41379="RICE",B41379="LIVE"),H41379*About!$B$98,IF(OR(B41379="CROP",B41379="NAA"),H41379*About!$B$99,H41379))</f>
        <v>8.797938198769999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25">
      <c r="A41380" s="177" t="s">
        <v>567</v>
      </c>
      <c r="B41380" s="177" t="s">
        <v>568</v>
      </c>
      <c r="C41380" s="177">
        <v>2025</v>
      </c>
      <c r="D41380" s="177" t="s">
        <v>74</v>
      </c>
      <c r="E41380" s="177" t="s">
        <v>75</v>
      </c>
      <c r="F41380" s="177" t="s">
        <v>571</v>
      </c>
      <c r="G41380" s="177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76">
        <f>IF(OR(B41380="GAS",B41380="COL",B41380="LAN",B41380="RICE",B41380="LIVE"),H41380*About!$B$98,IF(OR(B41380="CROP",B41380="NAA"),H41380*About!$B$99,H41380))</f>
        <v>3.6081619327900001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25">
      <c r="A41381" s="177" t="s">
        <v>567</v>
      </c>
      <c r="B41381" s="177" t="s">
        <v>568</v>
      </c>
      <c r="C41381" s="177">
        <v>2025</v>
      </c>
      <c r="D41381" s="177" t="s">
        <v>74</v>
      </c>
      <c r="E41381" s="177" t="s">
        <v>75</v>
      </c>
      <c r="F41381" s="177" t="s">
        <v>572</v>
      </c>
      <c r="G41381" s="177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76">
        <f>IF(OR(B41381="GAS",B41381="COL",B41381="LAN",B41381="RICE",B41381="LIVE"),H41381*About!$B$98,IF(OR(B41381="CROP",B41381="NAA"),H41381*About!$B$99,H41381))</f>
        <v>2.5277257691399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25">
      <c r="A41382" s="177" t="s">
        <v>567</v>
      </c>
      <c r="B41382" s="177" t="s">
        <v>568</v>
      </c>
      <c r="C41382" s="177">
        <v>2025</v>
      </c>
      <c r="D41382" s="177" t="s">
        <v>74</v>
      </c>
      <c r="E41382" s="177" t="s">
        <v>75</v>
      </c>
      <c r="F41382" s="177" t="s">
        <v>573</v>
      </c>
      <c r="G41382" s="177">
        <v>38</v>
      </c>
      <c r="H41382" s="177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76">
        <f>IF(OR(B41382="GAS",B41382="COL",B41382="LAN",B41382="RICE",B41382="LIVE"),H41382*About!$B$98,IF(OR(B41382="CROP",B41382="NAA"),H41382*About!$B$99,H41382))</f>
        <v>1.1390941108399999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25">
      <c r="A41383" s="177" t="s">
        <v>567</v>
      </c>
      <c r="B41383" s="177" t="s">
        <v>568</v>
      </c>
      <c r="C41383" s="177">
        <v>2025</v>
      </c>
      <c r="D41383" s="177" t="s">
        <v>74</v>
      </c>
      <c r="E41383" s="177" t="s">
        <v>75</v>
      </c>
      <c r="F41383" s="177" t="s">
        <v>570</v>
      </c>
      <c r="G41383" s="177">
        <v>38</v>
      </c>
      <c r="H41383" s="177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76">
        <f>IF(OR(B41383="GAS",B41383="COL",B41383="LAN",B41383="RICE",B41383="LIVE"),H41383*About!$B$98,IF(OR(B41383="CROP",B41383="NAA"),H41383*About!$B$99,H41383))</f>
        <v>3.56679265678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25">
      <c r="A41384" s="177" t="s">
        <v>567</v>
      </c>
      <c r="B41384" s="177" t="s">
        <v>568</v>
      </c>
      <c r="C41384" s="177">
        <v>2025</v>
      </c>
      <c r="D41384" s="177" t="s">
        <v>74</v>
      </c>
      <c r="E41384" s="177" t="s">
        <v>75</v>
      </c>
      <c r="F41384" s="177" t="s">
        <v>569</v>
      </c>
      <c r="G41384" s="177">
        <v>38</v>
      </c>
      <c r="H41384" s="177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76">
        <f>IF(OR(B41384="GAS",B41384="COL",B41384="LAN",B41384="RICE",B41384="LIVE"),H41384*About!$B$98,IF(OR(B41384="CROP",B41384="NAA"),H41384*About!$B$99,H41384))</f>
        <v>4.0151255234380001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25">
      <c r="A41385" s="177" t="s">
        <v>567</v>
      </c>
      <c r="B41385" s="177" t="s">
        <v>568</v>
      </c>
      <c r="C41385" s="177">
        <v>2025</v>
      </c>
      <c r="D41385" s="177" t="s">
        <v>74</v>
      </c>
      <c r="E41385" s="177" t="s">
        <v>75</v>
      </c>
      <c r="F41385" s="177" t="s">
        <v>572</v>
      </c>
      <c r="G41385" s="177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76">
        <f>IF(OR(B41385="GAS",B41385="COL",B41385="LAN",B41385="RICE",B41385="LIVE"),H41385*About!$B$98,IF(OR(B41385="CROP",B41385="NAA"),H41385*About!$B$99,H41385))</f>
        <v>3.1972208489599999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25">
      <c r="A41386" s="177" t="s">
        <v>567</v>
      </c>
      <c r="B41386" s="177" t="s">
        <v>568</v>
      </c>
      <c r="C41386" s="177">
        <v>2025</v>
      </c>
      <c r="D41386" s="177" t="s">
        <v>74</v>
      </c>
      <c r="E41386" s="177" t="s">
        <v>75</v>
      </c>
      <c r="F41386" s="177" t="s">
        <v>574</v>
      </c>
      <c r="G41386" s="177">
        <v>38</v>
      </c>
      <c r="H41386" s="177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76">
        <f>IF(OR(B41386="GAS",B41386="COL",B41386="LAN",B41386="RICE",B41386="LIVE"),H41386*About!$B$98,IF(OR(B41386="CROP",B41386="NAA"),H41386*About!$B$99,H41386))</f>
        <v>6.07805595791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25">
      <c r="A41387" s="177" t="s">
        <v>567</v>
      </c>
      <c r="B41387" s="177" t="s">
        <v>568</v>
      </c>
      <c r="C41387" s="177">
        <v>2025</v>
      </c>
      <c r="D41387" s="177" t="s">
        <v>74</v>
      </c>
      <c r="E41387" s="177" t="s">
        <v>75</v>
      </c>
      <c r="F41387" s="177" t="s">
        <v>571</v>
      </c>
      <c r="G41387" s="177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76">
        <f>IF(OR(B41387="GAS",B41387="COL",B41387="LAN",B41387="RICE",B41387="LIVE"),H41387*About!$B$98,IF(OR(B41387="CROP",B41387="NAA"),H41387*About!$B$99,H41387))</f>
        <v>7.0450896600999997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25">
      <c r="A41388" s="177" t="s">
        <v>567</v>
      </c>
      <c r="B41388" s="177" t="s">
        <v>568</v>
      </c>
      <c r="C41388" s="177">
        <v>2025</v>
      </c>
      <c r="D41388" s="177" t="s">
        <v>74</v>
      </c>
      <c r="E41388" s="177" t="s">
        <v>75</v>
      </c>
      <c r="F41388" s="177" t="s">
        <v>569</v>
      </c>
      <c r="G41388" s="177">
        <v>39</v>
      </c>
      <c r="H41388" s="177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76">
        <f>IF(OR(B41388="GAS",B41388="COL",B41388="LAN",B41388="RICE",B41388="LIVE"),H41388*About!$B$98,IF(OR(B41388="CROP",B41388="NAA"),H41388*About!$B$99,H41388))</f>
        <v>1.5508129945370001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25">
      <c r="A41389" s="177" t="s">
        <v>567</v>
      </c>
      <c r="B41389" s="177" t="s">
        <v>568</v>
      </c>
      <c r="C41389" s="177">
        <v>2025</v>
      </c>
      <c r="D41389" s="177" t="s">
        <v>74</v>
      </c>
      <c r="E41389" s="177" t="s">
        <v>75</v>
      </c>
      <c r="F41389" s="177" t="s">
        <v>570</v>
      </c>
      <c r="G41389" s="177">
        <v>39</v>
      </c>
      <c r="H41389" s="177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76">
        <f>IF(OR(B41389="GAS",B41389="COL",B41389="LAN",B41389="RICE",B41389="LIVE"),H41389*About!$B$98,IF(OR(B41389="CROP",B41389="NAA"),H41389*About!$B$99,H41389))</f>
        <v>4.46404715149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25">
      <c r="A41390" s="177" t="s">
        <v>567</v>
      </c>
      <c r="B41390" s="177" t="s">
        <v>568</v>
      </c>
      <c r="C41390" s="177">
        <v>2025</v>
      </c>
      <c r="D41390" s="177" t="s">
        <v>74</v>
      </c>
      <c r="E41390" s="177" t="s">
        <v>75</v>
      </c>
      <c r="F41390" s="177" t="s">
        <v>571</v>
      </c>
      <c r="G41390" s="177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76">
        <f>IF(OR(B41390="GAS",B41390="COL",B41390="LAN",B41390="RICE",B41390="LIVE"),H41390*About!$B$98,IF(OR(B41390="CROP",B41390="NAA"),H41390*About!$B$99,H41390))</f>
        <v>3.4770019965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25">
      <c r="A41391" s="177" t="s">
        <v>567</v>
      </c>
      <c r="B41391" s="177" t="s">
        <v>568</v>
      </c>
      <c r="C41391" s="177">
        <v>2025</v>
      </c>
      <c r="D41391" s="177" t="s">
        <v>74</v>
      </c>
      <c r="E41391" s="177" t="s">
        <v>75</v>
      </c>
      <c r="F41391" s="177" t="s">
        <v>572</v>
      </c>
      <c r="G41391" s="177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76">
        <f>IF(OR(B41391="GAS",B41391="COL",B41391="LAN",B41391="RICE",B41391="LIVE"),H41391*About!$B$98,IF(OR(B41391="CROP",B41391="NAA"),H41391*About!$B$99,H41391))</f>
        <v>3.0266551220799999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25">
      <c r="A41392" s="177" t="s">
        <v>567</v>
      </c>
      <c r="B41392" s="177" t="s">
        <v>568</v>
      </c>
      <c r="C41392" s="177">
        <v>2025</v>
      </c>
      <c r="D41392" s="177" t="s">
        <v>74</v>
      </c>
      <c r="E41392" s="177" t="s">
        <v>75</v>
      </c>
      <c r="F41392" s="177" t="s">
        <v>574</v>
      </c>
      <c r="G41392" s="177">
        <v>39</v>
      </c>
      <c r="H41392" s="177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76">
        <f>IF(OR(B41392="GAS",B41392="COL",B41392="LAN",B41392="RICE",B41392="LIVE"),H41392*About!$B$98,IF(OR(B41392="CROP",B41392="NAA"),H41392*About!$B$99,H41392))</f>
        <v>4.7099674702600001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25">
      <c r="A41393" s="177" t="s">
        <v>567</v>
      </c>
      <c r="B41393" s="177" t="s">
        <v>568</v>
      </c>
      <c r="C41393" s="177">
        <v>2025</v>
      </c>
      <c r="D41393" s="177" t="s">
        <v>74</v>
      </c>
      <c r="E41393" s="177" t="s">
        <v>75</v>
      </c>
      <c r="F41393" s="177" t="s">
        <v>571</v>
      </c>
      <c r="G41393" s="177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76">
        <f>IF(OR(B41393="GAS",B41393="COL",B41393="LAN",B41393="RICE",B41393="LIVE"),H41393*About!$B$98,IF(OR(B41393="CROP",B41393="NAA"),H41393*About!$B$99,H41393))</f>
        <v>1.70943781086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25">
      <c r="A41394" s="177" t="s">
        <v>567</v>
      </c>
      <c r="B41394" s="177" t="s">
        <v>568</v>
      </c>
      <c r="C41394" s="177">
        <v>2025</v>
      </c>
      <c r="D41394" s="177" t="s">
        <v>74</v>
      </c>
      <c r="E41394" s="177" t="s">
        <v>75</v>
      </c>
      <c r="F41394" s="177" t="s">
        <v>572</v>
      </c>
      <c r="G41394" s="177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76">
        <f>IF(OR(B41394="GAS",B41394="COL",B41394="LAN",B41394="RICE",B41394="LIVE"),H41394*About!$B$98,IF(OR(B41394="CROP",B41394="NAA"),H41394*About!$B$99,H41394))</f>
        <v>3.5584421311800002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25">
      <c r="A41395" s="177" t="s">
        <v>567</v>
      </c>
      <c r="B41395" s="177" t="s">
        <v>568</v>
      </c>
      <c r="C41395" s="177">
        <v>2025</v>
      </c>
      <c r="D41395" s="177" t="s">
        <v>74</v>
      </c>
      <c r="E41395" s="177" t="s">
        <v>75</v>
      </c>
      <c r="F41395" s="177" t="s">
        <v>569</v>
      </c>
      <c r="G41395" s="177">
        <v>40</v>
      </c>
      <c r="H41395" s="177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76">
        <f>IF(OR(B41395="GAS",B41395="COL",B41395="LAN",B41395="RICE",B41395="LIVE"),H41395*About!$B$98,IF(OR(B41395="CROP",B41395="NAA"),H41395*About!$B$99,H41395))</f>
        <v>3.7406032424769999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25">
      <c r="A41396" s="177" t="s">
        <v>567</v>
      </c>
      <c r="B41396" s="177" t="s">
        <v>568</v>
      </c>
      <c r="C41396" s="177">
        <v>2025</v>
      </c>
      <c r="D41396" s="177" t="s">
        <v>74</v>
      </c>
      <c r="E41396" s="177" t="s">
        <v>75</v>
      </c>
      <c r="F41396" s="177" t="s">
        <v>570</v>
      </c>
      <c r="G41396" s="177">
        <v>40</v>
      </c>
      <c r="H41396" s="177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76">
        <f>IF(OR(B41396="GAS",B41396="COL",B41396="LAN",B41396="RICE",B41396="LIVE"),H41396*About!$B$98,IF(OR(B41396="CROP",B41396="NAA"),H41396*About!$B$99,H41396))</f>
        <v>5.7539895351499999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25">
      <c r="A41397" s="177" t="s">
        <v>567</v>
      </c>
      <c r="B41397" s="177" t="s">
        <v>568</v>
      </c>
      <c r="C41397" s="177">
        <v>2025</v>
      </c>
      <c r="D41397" s="177" t="s">
        <v>74</v>
      </c>
      <c r="E41397" s="177" t="s">
        <v>75</v>
      </c>
      <c r="F41397" s="177" t="s">
        <v>573</v>
      </c>
      <c r="G41397" s="177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76">
        <f>IF(OR(B41397="GAS",B41397="COL",B41397="LAN",B41397="RICE",B41397="LIVE"),H41397*About!$B$98,IF(OR(B41397="CROP",B41397="NAA"),H41397*About!$B$99,H41397))</f>
        <v>9.2850832516000006E-6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25">
      <c r="A41398" s="177" t="s">
        <v>567</v>
      </c>
      <c r="B41398" s="177" t="s">
        <v>568</v>
      </c>
      <c r="C41398" s="177">
        <v>2025</v>
      </c>
      <c r="D41398" s="177" t="s">
        <v>74</v>
      </c>
      <c r="E41398" s="177" t="s">
        <v>75</v>
      </c>
      <c r="F41398" s="177" t="s">
        <v>574</v>
      </c>
      <c r="G41398" s="177">
        <v>40</v>
      </c>
      <c r="H41398" s="177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76">
        <f>IF(OR(B41398="GAS",B41398="COL",B41398="LAN",B41398="RICE",B41398="LIVE"),H41398*About!$B$98,IF(OR(B41398="CROP",B41398="NAA"),H41398*About!$B$99,H41398))</f>
        <v>1.1395502042399999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25">
      <c r="A41399" s="177" t="s">
        <v>567</v>
      </c>
      <c r="B41399" s="177" t="s">
        <v>568</v>
      </c>
      <c r="C41399" s="177">
        <v>2025</v>
      </c>
      <c r="D41399" s="177" t="s">
        <v>74</v>
      </c>
      <c r="E41399" s="177" t="s">
        <v>75</v>
      </c>
      <c r="F41399" s="177" t="s">
        <v>569</v>
      </c>
      <c r="G41399" s="177">
        <v>41</v>
      </c>
      <c r="H41399" s="177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76">
        <f>IF(OR(B41399="GAS",B41399="COL",B41399="LAN",B41399="RICE",B41399="LIVE"),H41399*About!$B$98,IF(OR(B41399="CROP",B41399="NAA"),H41399*About!$B$99,H41399))</f>
        <v>4.8465979489270003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25">
      <c r="A41400" s="177" t="s">
        <v>567</v>
      </c>
      <c r="B41400" s="177" t="s">
        <v>568</v>
      </c>
      <c r="C41400" s="177">
        <v>2025</v>
      </c>
      <c r="D41400" s="177" t="s">
        <v>74</v>
      </c>
      <c r="E41400" s="177" t="s">
        <v>75</v>
      </c>
      <c r="F41400" s="177" t="s">
        <v>573</v>
      </c>
      <c r="G41400" s="177">
        <v>41</v>
      </c>
      <c r="H41400" s="177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76">
        <f>IF(OR(B41400="GAS",B41400="COL",B41400="LAN",B41400="RICE",B41400="LIVE"),H41400*About!$B$98,IF(OR(B41400="CROP",B41400="NAA"),H41400*About!$B$99,H41400))</f>
        <v>9.7199812444199999E-5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25">
      <c r="A41401" s="177" t="s">
        <v>567</v>
      </c>
      <c r="B41401" s="177" t="s">
        <v>568</v>
      </c>
      <c r="C41401" s="177">
        <v>2025</v>
      </c>
      <c r="D41401" s="177" t="s">
        <v>74</v>
      </c>
      <c r="E41401" s="177" t="s">
        <v>75</v>
      </c>
      <c r="F41401" s="177" t="s">
        <v>570</v>
      </c>
      <c r="G41401" s="177">
        <v>41</v>
      </c>
      <c r="H41401" s="177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76">
        <f>IF(OR(B41401="GAS",B41401="COL",B41401="LAN",B41401="RICE",B41401="LIVE"),H41401*About!$B$98,IF(OR(B41401="CROP",B41401="NAA"),H41401*About!$B$99,H41401))</f>
        <v>5.3169592774800002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25">
      <c r="A41402" s="177" t="s">
        <v>567</v>
      </c>
      <c r="B41402" s="177" t="s">
        <v>568</v>
      </c>
      <c r="C41402" s="177">
        <v>2025</v>
      </c>
      <c r="D41402" s="177" t="s">
        <v>74</v>
      </c>
      <c r="E41402" s="177" t="s">
        <v>75</v>
      </c>
      <c r="F41402" s="177" t="s">
        <v>572</v>
      </c>
      <c r="G41402" s="177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76">
        <f>IF(OR(B41402="GAS",B41402="COL",B41402="LAN",B41402="RICE",B41402="LIVE"),H41402*About!$B$98,IF(OR(B41402="CROP",B41402="NAA"),H41402*About!$B$99,H41402))</f>
        <v>2.69876477432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25">
      <c r="A41403" s="177" t="s">
        <v>567</v>
      </c>
      <c r="B41403" s="177" t="s">
        <v>568</v>
      </c>
      <c r="C41403" s="177">
        <v>2025</v>
      </c>
      <c r="D41403" s="177" t="s">
        <v>74</v>
      </c>
      <c r="E41403" s="177" t="s">
        <v>75</v>
      </c>
      <c r="F41403" s="177" t="s">
        <v>571</v>
      </c>
      <c r="G41403" s="177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76">
        <f>IF(OR(B41403="GAS",B41403="COL",B41403="LAN",B41403="RICE",B41403="LIVE"),H41403*About!$B$98,IF(OR(B41403="CROP",B41403="NAA"),H41403*About!$B$99,H41403))</f>
        <v>4.8073902689799999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25">
      <c r="A41404" s="177" t="s">
        <v>567</v>
      </c>
      <c r="B41404" s="177" t="s">
        <v>568</v>
      </c>
      <c r="C41404" s="177">
        <v>2025</v>
      </c>
      <c r="D41404" s="177" t="s">
        <v>74</v>
      </c>
      <c r="E41404" s="177" t="s">
        <v>75</v>
      </c>
      <c r="F41404" s="177" t="s">
        <v>574</v>
      </c>
      <c r="G41404" s="177">
        <v>41</v>
      </c>
      <c r="H41404" s="177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76">
        <f>IF(OR(B41404="GAS",B41404="COL",B41404="LAN",B41404="RICE",B41404="LIVE"),H41404*About!$B$98,IF(OR(B41404="CROP",B41404="NAA"),H41404*About!$B$99,H41404))</f>
        <v>3.3752506169500003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25">
      <c r="A41405" s="177" t="s">
        <v>567</v>
      </c>
      <c r="B41405" s="177" t="s">
        <v>568</v>
      </c>
      <c r="C41405" s="177">
        <v>2025</v>
      </c>
      <c r="D41405" s="177" t="s">
        <v>74</v>
      </c>
      <c r="E41405" s="177" t="s">
        <v>75</v>
      </c>
      <c r="F41405" s="177" t="s">
        <v>571</v>
      </c>
      <c r="G41405" s="177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76">
        <f>IF(OR(B41405="GAS",B41405="COL",B41405="LAN",B41405="RICE",B41405="LIVE"),H41405*About!$B$98,IF(OR(B41405="CROP",B41405="NAA"),H41405*About!$B$99,H41405))</f>
        <v>3.0867381610699999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25">
      <c r="A41406" s="177" t="s">
        <v>567</v>
      </c>
      <c r="B41406" s="177" t="s">
        <v>568</v>
      </c>
      <c r="C41406" s="177">
        <v>2025</v>
      </c>
      <c r="D41406" s="177" t="s">
        <v>74</v>
      </c>
      <c r="E41406" s="177" t="s">
        <v>75</v>
      </c>
      <c r="F41406" s="177" t="s">
        <v>573</v>
      </c>
      <c r="G41406" s="177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76">
        <f>IF(OR(B41406="GAS",B41406="COL",B41406="LAN",B41406="RICE",B41406="LIVE"),H41406*About!$B$98,IF(OR(B41406="CROP",B41406="NAA"),H41406*About!$B$99,H41406))</f>
        <v>9.3552644102599996E-6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25">
      <c r="A41407" s="177" t="s">
        <v>567</v>
      </c>
      <c r="B41407" s="177" t="s">
        <v>568</v>
      </c>
      <c r="C41407" s="177">
        <v>2025</v>
      </c>
      <c r="D41407" s="177" t="s">
        <v>74</v>
      </c>
      <c r="E41407" s="177" t="s">
        <v>75</v>
      </c>
      <c r="F41407" s="177" t="s">
        <v>570</v>
      </c>
      <c r="G41407" s="177">
        <v>42</v>
      </c>
      <c r="H41407" s="177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76">
        <f>IF(OR(B41407="GAS",B41407="COL",B41407="LAN",B41407="RICE",B41407="LIVE"),H41407*About!$B$98,IF(OR(B41407="CROP",B41407="NAA"),H41407*About!$B$99,H41407))</f>
        <v>2.4389225018199999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25">
      <c r="A41408" s="177" t="s">
        <v>567</v>
      </c>
      <c r="B41408" s="177" t="s">
        <v>568</v>
      </c>
      <c r="C41408" s="177">
        <v>2025</v>
      </c>
      <c r="D41408" s="177" t="s">
        <v>74</v>
      </c>
      <c r="E41408" s="177" t="s">
        <v>75</v>
      </c>
      <c r="F41408" s="177" t="s">
        <v>572</v>
      </c>
      <c r="G41408" s="177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76">
        <f>IF(OR(B41408="GAS",B41408="COL",B41408="LAN",B41408="RICE",B41408="LIVE"),H41408*About!$B$98,IF(OR(B41408="CROP",B41408="NAA"),H41408*About!$B$99,H41408))</f>
        <v>2.21554148538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25">
      <c r="A41409" s="177" t="s">
        <v>567</v>
      </c>
      <c r="B41409" s="177" t="s">
        <v>568</v>
      </c>
      <c r="C41409" s="177">
        <v>2025</v>
      </c>
      <c r="D41409" s="177" t="s">
        <v>74</v>
      </c>
      <c r="E41409" s="177" t="s">
        <v>75</v>
      </c>
      <c r="F41409" s="177" t="s">
        <v>569</v>
      </c>
      <c r="G41409" s="177">
        <v>42</v>
      </c>
      <c r="H41409" s="177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76">
        <f>IF(OR(B41409="GAS",B41409="COL",B41409="LAN",B41409="RICE",B41409="LIVE"),H41409*About!$B$98,IF(OR(B41409="CROP",B41409="NAA"),H41409*About!$B$99,H41409))</f>
        <v>2.9860614085919999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25">
      <c r="A41410" s="177" t="s">
        <v>567</v>
      </c>
      <c r="B41410" s="177" t="s">
        <v>568</v>
      </c>
      <c r="C41410" s="177">
        <v>2025</v>
      </c>
      <c r="D41410" s="177" t="s">
        <v>74</v>
      </c>
      <c r="E41410" s="177" t="s">
        <v>75</v>
      </c>
      <c r="F41410" s="177" t="s">
        <v>573</v>
      </c>
      <c r="G41410" s="177">
        <v>43</v>
      </c>
      <c r="H41410" s="177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76">
        <f>IF(OR(B41410="GAS",B41410="COL",B41410="LAN",B41410="RICE",B41410="LIVE"),H41410*About!$B$98,IF(OR(B41410="CROP",B41410="NAA"),H41410*About!$B$99,H41410))</f>
        <v>1.23930385598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25">
      <c r="A41411" s="177" t="s">
        <v>567</v>
      </c>
      <c r="B41411" s="177" t="s">
        <v>568</v>
      </c>
      <c r="C41411" s="177">
        <v>2025</v>
      </c>
      <c r="D41411" s="177" t="s">
        <v>74</v>
      </c>
      <c r="E41411" s="177" t="s">
        <v>75</v>
      </c>
      <c r="F41411" s="177" t="s">
        <v>570</v>
      </c>
      <c r="G41411" s="177">
        <v>43</v>
      </c>
      <c r="H41411" s="177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76">
        <f>IF(OR(B41411="GAS",B41411="COL",B41411="LAN",B41411="RICE",B41411="LIVE"),H41411*About!$B$98,IF(OR(B41411="CROP",B41411="NAA"),H41411*About!$B$99,H41411))</f>
        <v>5.7990357618100001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25">
      <c r="A41412" s="177" t="s">
        <v>567</v>
      </c>
      <c r="B41412" s="177" t="s">
        <v>568</v>
      </c>
      <c r="C41412" s="177">
        <v>2025</v>
      </c>
      <c r="D41412" s="177" t="s">
        <v>74</v>
      </c>
      <c r="E41412" s="177" t="s">
        <v>75</v>
      </c>
      <c r="F41412" s="177" t="s">
        <v>571</v>
      </c>
      <c r="G41412" s="177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76">
        <f>IF(OR(B41412="GAS",B41412="COL",B41412="LAN",B41412="RICE",B41412="LIVE"),H41412*About!$B$98,IF(OR(B41412="CROP",B41412="NAA"),H41412*About!$B$99,H41412))</f>
        <v>2.9847789164699999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25">
      <c r="A41413" s="177" t="s">
        <v>567</v>
      </c>
      <c r="B41413" s="177" t="s">
        <v>568</v>
      </c>
      <c r="C41413" s="177">
        <v>2025</v>
      </c>
      <c r="D41413" s="177" t="s">
        <v>74</v>
      </c>
      <c r="E41413" s="177" t="s">
        <v>75</v>
      </c>
      <c r="F41413" s="177" t="s">
        <v>569</v>
      </c>
      <c r="G41413" s="177">
        <v>43</v>
      </c>
      <c r="H41413" s="177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76">
        <f>IF(OR(B41413="GAS",B41413="COL",B41413="LAN",B41413="RICE",B41413="LIVE"),H41413*About!$B$98,IF(OR(B41413="CROP",B41413="NAA"),H41413*About!$B$99,H41413))</f>
        <v>2.9855814136679998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25">
      <c r="A41414" s="177" t="s">
        <v>567</v>
      </c>
      <c r="B41414" s="177" t="s">
        <v>568</v>
      </c>
      <c r="C41414" s="177">
        <v>2025</v>
      </c>
      <c r="D41414" s="177" t="s">
        <v>74</v>
      </c>
      <c r="E41414" s="177" t="s">
        <v>75</v>
      </c>
      <c r="F41414" s="177" t="s">
        <v>574</v>
      </c>
      <c r="G41414" s="177">
        <v>43</v>
      </c>
      <c r="H41414" s="177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76">
        <f>IF(OR(B41414="GAS",B41414="COL",B41414="LAN",B41414="RICE",B41414="LIVE"),H41414*About!$B$98,IF(OR(B41414="CROP",B41414="NAA"),H41414*About!$B$99,H41414))</f>
        <v>2.09812851608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25">
      <c r="A41415" s="177" t="s">
        <v>567</v>
      </c>
      <c r="B41415" s="177" t="s">
        <v>568</v>
      </c>
      <c r="C41415" s="177">
        <v>2025</v>
      </c>
      <c r="D41415" s="177" t="s">
        <v>74</v>
      </c>
      <c r="E41415" s="177" t="s">
        <v>75</v>
      </c>
      <c r="F41415" s="177" t="s">
        <v>572</v>
      </c>
      <c r="G41415" s="177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76">
        <f>IF(OR(B41415="GAS",B41415="COL",B41415="LAN",B41415="RICE",B41415="LIVE"),H41415*About!$B$98,IF(OR(B41415="CROP",B41415="NAA"),H41415*About!$B$99,H41415))</f>
        <v>7.1827417969000003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25">
      <c r="A41416" s="177" t="s">
        <v>567</v>
      </c>
      <c r="B41416" s="177" t="s">
        <v>568</v>
      </c>
      <c r="C41416" s="177">
        <v>2025</v>
      </c>
      <c r="D41416" s="177" t="s">
        <v>74</v>
      </c>
      <c r="E41416" s="177" t="s">
        <v>75</v>
      </c>
      <c r="F41416" s="177" t="s">
        <v>573</v>
      </c>
      <c r="G41416" s="177">
        <v>44</v>
      </c>
      <c r="H41416" s="177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76">
        <f>IF(OR(B41416="GAS",B41416="COL",B41416="LAN",B41416="RICE",B41416="LIVE"),H41416*About!$B$98,IF(OR(B41416="CROP",B41416="NAA"),H41416*About!$B$99,H41416))</f>
        <v>3.1000618037100001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25">
      <c r="A41417" s="177" t="s">
        <v>567</v>
      </c>
      <c r="B41417" s="177" t="s">
        <v>568</v>
      </c>
      <c r="C41417" s="177">
        <v>2025</v>
      </c>
      <c r="D41417" s="177" t="s">
        <v>74</v>
      </c>
      <c r="E41417" s="177" t="s">
        <v>75</v>
      </c>
      <c r="F41417" s="177" t="s">
        <v>572</v>
      </c>
      <c r="G41417" s="177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76">
        <f>IF(OR(B41417="GAS",B41417="COL",B41417="LAN",B41417="RICE",B41417="LIVE"),H41417*About!$B$98,IF(OR(B41417="CROP",B41417="NAA"),H41417*About!$B$99,H41417))</f>
        <v>1.2026566764700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25">
      <c r="A41418" s="177" t="s">
        <v>567</v>
      </c>
      <c r="B41418" s="177" t="s">
        <v>568</v>
      </c>
      <c r="C41418" s="177">
        <v>2025</v>
      </c>
      <c r="D41418" s="177" t="s">
        <v>74</v>
      </c>
      <c r="E41418" s="177" t="s">
        <v>75</v>
      </c>
      <c r="F41418" s="177" t="s">
        <v>571</v>
      </c>
      <c r="G41418" s="177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76">
        <f>IF(OR(B41418="GAS",B41418="COL",B41418="LAN",B41418="RICE",B41418="LIVE"),H41418*About!$B$98,IF(OR(B41418="CROP",B41418="NAA"),H41418*About!$B$99,H41418))</f>
        <v>3.0879664336700001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25">
      <c r="A41419" s="177" t="s">
        <v>567</v>
      </c>
      <c r="B41419" s="177" t="s">
        <v>568</v>
      </c>
      <c r="C41419" s="177">
        <v>2025</v>
      </c>
      <c r="D41419" s="177" t="s">
        <v>74</v>
      </c>
      <c r="E41419" s="177" t="s">
        <v>75</v>
      </c>
      <c r="F41419" s="177" t="s">
        <v>569</v>
      </c>
      <c r="G41419" s="177">
        <v>44</v>
      </c>
      <c r="H41419" s="177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76">
        <f>IF(OR(B41419="GAS",B41419="COL",B41419="LAN",B41419="RICE",B41419="LIVE"),H41419*About!$B$98,IF(OR(B41419="CROP",B41419="NAA"),H41419*About!$B$99,H41419))</f>
        <v>1.8503741375750001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25">
      <c r="A41420" s="177" t="s">
        <v>567</v>
      </c>
      <c r="B41420" s="177" t="s">
        <v>568</v>
      </c>
      <c r="C41420" s="177">
        <v>2025</v>
      </c>
      <c r="D41420" s="177" t="s">
        <v>74</v>
      </c>
      <c r="E41420" s="177" t="s">
        <v>75</v>
      </c>
      <c r="F41420" s="177" t="s">
        <v>574</v>
      </c>
      <c r="G41420" s="177">
        <v>44</v>
      </c>
      <c r="H41420" s="177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76">
        <f>IF(OR(B41420="GAS",B41420="COL",B41420="LAN",B41420="RICE",B41420="LIVE"),H41420*About!$B$98,IF(OR(B41420="CROP",B41420="NAA"),H41420*About!$B$99,H41420))</f>
        <v>1.0023140021100001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25">
      <c r="A41421" s="177" t="s">
        <v>567</v>
      </c>
      <c r="B41421" s="177" t="s">
        <v>568</v>
      </c>
      <c r="C41421" s="177">
        <v>2025</v>
      </c>
      <c r="D41421" s="177" t="s">
        <v>74</v>
      </c>
      <c r="E41421" s="177" t="s">
        <v>75</v>
      </c>
      <c r="F41421" s="177" t="s">
        <v>570</v>
      </c>
      <c r="G41421" s="177">
        <v>44</v>
      </c>
      <c r="H41421" s="177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76">
        <f>IF(OR(B41421="GAS",B41421="COL",B41421="LAN",B41421="RICE",B41421="LIVE"),H41421*About!$B$98,IF(OR(B41421="CROP",B41421="NAA"),H41421*About!$B$99,H41421))</f>
        <v>2.9879781323000002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25">
      <c r="A41422" s="177" t="s">
        <v>567</v>
      </c>
      <c r="B41422" s="177" t="s">
        <v>568</v>
      </c>
      <c r="C41422" s="177">
        <v>2025</v>
      </c>
      <c r="D41422" s="177" t="s">
        <v>74</v>
      </c>
      <c r="E41422" s="177" t="s">
        <v>75</v>
      </c>
      <c r="F41422" s="177" t="s">
        <v>573</v>
      </c>
      <c r="G41422" s="177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76">
        <f>IF(OR(B41422="GAS",B41422="COL",B41422="LAN",B41422="RICE",B41422="LIVE"),H41422*About!$B$98,IF(OR(B41422="CROP",B41422="NAA"),H41422*About!$B$99,H41422))</f>
        <v>8.7559274106800002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25">
      <c r="A41423" s="177" t="s">
        <v>567</v>
      </c>
      <c r="B41423" s="177" t="s">
        <v>568</v>
      </c>
      <c r="C41423" s="177">
        <v>2025</v>
      </c>
      <c r="D41423" s="177" t="s">
        <v>74</v>
      </c>
      <c r="E41423" s="177" t="s">
        <v>75</v>
      </c>
      <c r="F41423" s="177" t="s">
        <v>571</v>
      </c>
      <c r="G41423" s="177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76">
        <f>IF(OR(B41423="GAS",B41423="COL",B41423="LAN",B41423="RICE",B41423="LIVE"),H41423*About!$B$98,IF(OR(B41423="CROP",B41423="NAA"),H41423*About!$B$99,H41423))</f>
        <v>2.9122005571499998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25">
      <c r="A41424" s="177" t="s">
        <v>567</v>
      </c>
      <c r="B41424" s="177" t="s">
        <v>568</v>
      </c>
      <c r="C41424" s="177">
        <v>2025</v>
      </c>
      <c r="D41424" s="177" t="s">
        <v>74</v>
      </c>
      <c r="E41424" s="177" t="s">
        <v>75</v>
      </c>
      <c r="F41424" s="177" t="s">
        <v>570</v>
      </c>
      <c r="G41424" s="177">
        <v>45</v>
      </c>
      <c r="H41424" s="177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76">
        <f>IF(OR(B41424="GAS",B41424="COL",B41424="LAN",B41424="RICE",B41424="LIVE"),H41424*About!$B$98,IF(OR(B41424="CROP",B41424="NAA"),H41424*About!$B$99,H41424))</f>
        <v>4.0829767385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25">
      <c r="A41425" s="177" t="s">
        <v>567</v>
      </c>
      <c r="B41425" s="177" t="s">
        <v>568</v>
      </c>
      <c r="C41425" s="177">
        <v>2025</v>
      </c>
      <c r="D41425" s="177" t="s">
        <v>74</v>
      </c>
      <c r="E41425" s="177" t="s">
        <v>75</v>
      </c>
      <c r="F41425" s="177" t="s">
        <v>572</v>
      </c>
      <c r="G41425" s="177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76">
        <f>IF(OR(B41425="GAS",B41425="COL",B41425="LAN",B41425="RICE",B41425="LIVE"),H41425*About!$B$98,IF(OR(B41425="CROP",B41425="NAA"),H41425*About!$B$99,H41425))</f>
        <v>3.8685089407400003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25">
      <c r="A41426" s="177" t="s">
        <v>567</v>
      </c>
      <c r="B41426" s="177" t="s">
        <v>568</v>
      </c>
      <c r="C41426" s="177">
        <v>2025</v>
      </c>
      <c r="D41426" s="177" t="s">
        <v>74</v>
      </c>
      <c r="E41426" s="177" t="s">
        <v>75</v>
      </c>
      <c r="F41426" s="177" t="s">
        <v>569</v>
      </c>
      <c r="G41426" s="177">
        <v>45</v>
      </c>
      <c r="H41426" s="177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76">
        <f>IF(OR(B41426="GAS",B41426="COL",B41426="LAN",B41426="RICE",B41426="LIVE"),H41426*About!$B$98,IF(OR(B41426="CROP",B41426="NAA"),H41426*About!$B$99,H41426))</f>
        <v>1.3429192767939999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25">
      <c r="A41427" s="177" t="s">
        <v>567</v>
      </c>
      <c r="B41427" s="177" t="s">
        <v>568</v>
      </c>
      <c r="C41427" s="177">
        <v>2025</v>
      </c>
      <c r="D41427" s="177" t="s">
        <v>74</v>
      </c>
      <c r="E41427" s="177" t="s">
        <v>75</v>
      </c>
      <c r="F41427" s="177" t="s">
        <v>574</v>
      </c>
      <c r="G41427" s="177">
        <v>45</v>
      </c>
      <c r="H41427" s="177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76">
        <f>IF(OR(B41427="GAS",B41427="COL",B41427="LAN",B41427="RICE",B41427="LIVE"),H41427*About!$B$98,IF(OR(B41427="CROP",B41427="NAA"),H41427*About!$B$99,H41427))</f>
        <v>2.0085946744099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25">
      <c r="A41428" s="177" t="s">
        <v>567</v>
      </c>
      <c r="B41428" s="177" t="s">
        <v>568</v>
      </c>
      <c r="C41428" s="177">
        <v>2025</v>
      </c>
      <c r="D41428" s="177" t="s">
        <v>74</v>
      </c>
      <c r="E41428" s="177" t="s">
        <v>75</v>
      </c>
      <c r="F41428" s="177" t="s">
        <v>570</v>
      </c>
      <c r="G41428" s="177">
        <v>46</v>
      </c>
      <c r="H41428" s="177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76">
        <f>IF(OR(B41428="GAS",B41428="COL",B41428="LAN",B41428="RICE",B41428="LIVE"),H41428*About!$B$98,IF(OR(B41428="CROP",B41428="NAA"),H41428*About!$B$99,H41428))</f>
        <v>3.9023143017400002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25">
      <c r="A41429" s="177" t="s">
        <v>567</v>
      </c>
      <c r="B41429" s="177" t="s">
        <v>568</v>
      </c>
      <c r="C41429" s="177">
        <v>2025</v>
      </c>
      <c r="D41429" s="177" t="s">
        <v>74</v>
      </c>
      <c r="E41429" s="177" t="s">
        <v>75</v>
      </c>
      <c r="F41429" s="177" t="s">
        <v>569</v>
      </c>
      <c r="G41429" s="177">
        <v>46</v>
      </c>
      <c r="H41429" s="177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76">
        <f>IF(OR(B41429="GAS",B41429="COL",B41429="LAN",B41429="RICE",B41429="LIVE"),H41429*About!$B$98,IF(OR(B41429="CROP",B41429="NAA"),H41429*About!$B$99,H41429))</f>
        <v>4.4919988067699997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25">
      <c r="A41430" s="177" t="s">
        <v>567</v>
      </c>
      <c r="B41430" s="177" t="s">
        <v>568</v>
      </c>
      <c r="C41430" s="177">
        <v>2025</v>
      </c>
      <c r="D41430" s="177" t="s">
        <v>74</v>
      </c>
      <c r="E41430" s="177" t="s">
        <v>75</v>
      </c>
      <c r="F41430" s="177" t="s">
        <v>571</v>
      </c>
      <c r="G41430" s="177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76">
        <f>IF(OR(B41430="GAS",B41430="COL",B41430="LAN",B41430="RICE",B41430="LIVE"),H41430*About!$B$98,IF(OR(B41430="CROP",B41430="NAA"),H41430*About!$B$99,H41430))</f>
        <v>4.3253180592699997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25">
      <c r="A41431" s="177" t="s">
        <v>567</v>
      </c>
      <c r="B41431" s="177" t="s">
        <v>568</v>
      </c>
      <c r="C41431" s="177">
        <v>2025</v>
      </c>
      <c r="D41431" s="177" t="s">
        <v>74</v>
      </c>
      <c r="E41431" s="177" t="s">
        <v>75</v>
      </c>
      <c r="F41431" s="177" t="s">
        <v>574</v>
      </c>
      <c r="G41431" s="177">
        <v>46</v>
      </c>
      <c r="H41431" s="177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76">
        <f>IF(OR(B41431="GAS",B41431="COL",B41431="LAN",B41431="RICE",B41431="LIVE"),H41431*About!$B$98,IF(OR(B41431="CROP",B41431="NAA"),H41431*About!$B$99,H41431))</f>
        <v>3.99771406592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25">
      <c r="A41432" s="177" t="s">
        <v>567</v>
      </c>
      <c r="B41432" s="177" t="s">
        <v>568</v>
      </c>
      <c r="C41432" s="177">
        <v>2025</v>
      </c>
      <c r="D41432" s="177" t="s">
        <v>74</v>
      </c>
      <c r="E41432" s="177" t="s">
        <v>75</v>
      </c>
      <c r="F41432" s="177" t="s">
        <v>573</v>
      </c>
      <c r="G41432" s="177">
        <v>46</v>
      </c>
      <c r="H41432" s="177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76">
        <f>IF(OR(B41432="GAS",B41432="COL",B41432="LAN",B41432="RICE",B41432="LIVE"),H41432*About!$B$98,IF(OR(B41432="CROP",B41432="NAA"),H41432*About!$B$99,H41432))</f>
        <v>2.4620676413199999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25">
      <c r="A41433" s="177" t="s">
        <v>567</v>
      </c>
      <c r="B41433" s="177" t="s">
        <v>568</v>
      </c>
      <c r="C41433" s="177">
        <v>2025</v>
      </c>
      <c r="D41433" s="177" t="s">
        <v>74</v>
      </c>
      <c r="E41433" s="177" t="s">
        <v>75</v>
      </c>
      <c r="F41433" s="177" t="s">
        <v>571</v>
      </c>
      <c r="G41433" s="177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76">
        <f>IF(OR(B41433="GAS",B41433="COL",B41433="LAN",B41433="RICE",B41433="LIVE"),H41433*About!$B$98,IF(OR(B41433="CROP",B41433="NAA"),H41433*About!$B$99,H41433))</f>
        <v>1.34343315494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25">
      <c r="A41434" s="177" t="s">
        <v>567</v>
      </c>
      <c r="B41434" s="177" t="s">
        <v>568</v>
      </c>
      <c r="C41434" s="177">
        <v>2025</v>
      </c>
      <c r="D41434" s="177" t="s">
        <v>74</v>
      </c>
      <c r="E41434" s="177" t="s">
        <v>75</v>
      </c>
      <c r="F41434" s="177" t="s">
        <v>574</v>
      </c>
      <c r="G41434" s="177">
        <v>47</v>
      </c>
      <c r="H41434" s="177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76">
        <f>IF(OR(B41434="GAS",B41434="COL",B41434="LAN",B41434="RICE",B41434="LIVE"),H41434*About!$B$98,IF(OR(B41434="CROP",B41434="NAA"),H41434*About!$B$99,H41434))</f>
        <v>2.9229629035399999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25">
      <c r="A41435" s="177" t="s">
        <v>567</v>
      </c>
      <c r="B41435" s="177" t="s">
        <v>568</v>
      </c>
      <c r="C41435" s="177">
        <v>2025</v>
      </c>
      <c r="D41435" s="177" t="s">
        <v>74</v>
      </c>
      <c r="E41435" s="177" t="s">
        <v>75</v>
      </c>
      <c r="F41435" s="177" t="s">
        <v>572</v>
      </c>
      <c r="G41435" s="177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76">
        <f>IF(OR(B41435="GAS",B41435="COL",B41435="LAN",B41435="RICE",B41435="LIVE"),H41435*About!$B$98,IF(OR(B41435="CROP",B41435="NAA"),H41435*About!$B$99,H41435))</f>
        <v>1.27422259766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25">
      <c r="A41436" s="177" t="s">
        <v>567</v>
      </c>
      <c r="B41436" s="177" t="s">
        <v>568</v>
      </c>
      <c r="C41436" s="177">
        <v>2025</v>
      </c>
      <c r="D41436" s="177" t="s">
        <v>74</v>
      </c>
      <c r="E41436" s="177" t="s">
        <v>75</v>
      </c>
      <c r="F41436" s="177" t="s">
        <v>569</v>
      </c>
      <c r="G41436" s="177">
        <v>47</v>
      </c>
      <c r="H41436" s="177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76">
        <f>IF(OR(B41436="GAS",B41436="COL",B41436="LAN",B41436="RICE",B41436="LIVE"),H41436*About!$B$98,IF(OR(B41436="CROP",B41436="NAA"),H41436*About!$B$99,H41436))</f>
        <v>2.1130690220159999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25">
      <c r="A41437" s="177" t="s">
        <v>567</v>
      </c>
      <c r="B41437" s="177" t="s">
        <v>568</v>
      </c>
      <c r="C41437" s="177">
        <v>2025</v>
      </c>
      <c r="D41437" s="177" t="s">
        <v>74</v>
      </c>
      <c r="E41437" s="177" t="s">
        <v>75</v>
      </c>
      <c r="F41437" s="177" t="s">
        <v>570</v>
      </c>
      <c r="G41437" s="177">
        <v>47</v>
      </c>
      <c r="H41437" s="177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76">
        <f>IF(OR(B41437="GAS",B41437="COL",B41437="LAN",B41437="RICE",B41437="LIVE"),H41437*About!$B$98,IF(OR(B41437="CROP",B41437="NAA"),H41437*About!$B$99,H41437))</f>
        <v>3.50757441083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25">
      <c r="A41438" s="177" t="s">
        <v>567</v>
      </c>
      <c r="B41438" s="177" t="s">
        <v>568</v>
      </c>
      <c r="C41438" s="177">
        <v>2025</v>
      </c>
      <c r="D41438" s="177" t="s">
        <v>74</v>
      </c>
      <c r="E41438" s="177" t="s">
        <v>75</v>
      </c>
      <c r="F41438" s="177" t="s">
        <v>573</v>
      </c>
      <c r="G41438" s="177">
        <v>47</v>
      </c>
      <c r="H41438" s="177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76">
        <f>IF(OR(B41438="GAS",B41438="COL",B41438="LAN",B41438="RICE",B41438="LIVE"),H41438*About!$B$98,IF(OR(B41438="CROP",B41438="NAA"),H41438*About!$B$99,H41438))</f>
        <v>3.9314640161999999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25">
      <c r="A41439" s="177" t="s">
        <v>567</v>
      </c>
      <c r="B41439" s="177" t="s">
        <v>568</v>
      </c>
      <c r="C41439" s="177">
        <v>2025</v>
      </c>
      <c r="D41439" s="177" t="s">
        <v>74</v>
      </c>
      <c r="E41439" s="177" t="s">
        <v>75</v>
      </c>
      <c r="F41439" s="177" t="s">
        <v>573</v>
      </c>
      <c r="G41439" s="177">
        <v>48</v>
      </c>
      <c r="H41439" s="177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76">
        <f>IF(OR(B41439="GAS",B41439="COL",B41439="LAN",B41439="RICE",B41439="LIVE"),H41439*About!$B$98,IF(OR(B41439="CROP",B41439="NAA"),H41439*About!$B$99,H41439))</f>
        <v>7.2386934334599999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25">
      <c r="A41440" s="177" t="s">
        <v>567</v>
      </c>
      <c r="B41440" s="177" t="s">
        <v>568</v>
      </c>
      <c r="C41440" s="177">
        <v>2025</v>
      </c>
      <c r="D41440" s="177" t="s">
        <v>74</v>
      </c>
      <c r="E41440" s="177" t="s">
        <v>75</v>
      </c>
      <c r="F41440" s="177" t="s">
        <v>574</v>
      </c>
      <c r="G41440" s="177">
        <v>48</v>
      </c>
      <c r="H41440" s="177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76">
        <f>IF(OR(B41440="GAS",B41440="COL",B41440="LAN",B41440="RICE",B41440="LIVE"),H41440*About!$B$98,IF(OR(B41440="CROP",B41440="NAA"),H41440*About!$B$99,H41440))</f>
        <v>4.7502561756099998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25">
      <c r="A41441" s="177" t="s">
        <v>567</v>
      </c>
      <c r="B41441" s="177" t="s">
        <v>568</v>
      </c>
      <c r="C41441" s="177">
        <v>2025</v>
      </c>
      <c r="D41441" s="177" t="s">
        <v>74</v>
      </c>
      <c r="E41441" s="177" t="s">
        <v>75</v>
      </c>
      <c r="F41441" s="177" t="s">
        <v>572</v>
      </c>
      <c r="G41441" s="177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76">
        <f>IF(OR(B41441="GAS",B41441="COL",B41441="LAN",B41441="RICE",B41441="LIVE"),H41441*About!$B$98,IF(OR(B41441="CROP",B41441="NAA"),H41441*About!$B$99,H41441))</f>
        <v>5.8877196806899998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25">
      <c r="A41442" s="177" t="s">
        <v>567</v>
      </c>
      <c r="B41442" s="177" t="s">
        <v>568</v>
      </c>
      <c r="C41442" s="177">
        <v>2025</v>
      </c>
      <c r="D41442" s="177" t="s">
        <v>74</v>
      </c>
      <c r="E41442" s="177" t="s">
        <v>75</v>
      </c>
      <c r="F41442" s="177" t="s">
        <v>570</v>
      </c>
      <c r="G41442" s="177">
        <v>48</v>
      </c>
      <c r="H41442" s="177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76">
        <f>IF(OR(B41442="GAS",B41442="COL",B41442="LAN",B41442="RICE",B41442="LIVE"),H41442*About!$B$98,IF(OR(B41442="CROP",B41442="NAA"),H41442*About!$B$99,H41442))</f>
        <v>2.7926364509799999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25">
      <c r="A41443" s="177" t="s">
        <v>567</v>
      </c>
      <c r="B41443" s="177" t="s">
        <v>568</v>
      </c>
      <c r="C41443" s="177">
        <v>2025</v>
      </c>
      <c r="D41443" s="177" t="s">
        <v>74</v>
      </c>
      <c r="E41443" s="177" t="s">
        <v>75</v>
      </c>
      <c r="F41443" s="177" t="s">
        <v>569</v>
      </c>
      <c r="G41443" s="177">
        <v>48</v>
      </c>
      <c r="H41443" s="177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76">
        <f>IF(OR(B41443="GAS",B41443="COL",B41443="LAN",B41443="RICE",B41443="LIVE"),H41443*About!$B$98,IF(OR(B41443="CROP",B41443="NAA"),H41443*About!$B$99,H41443))</f>
        <v>2.9970631658220002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25">
      <c r="A41444" s="177" t="s">
        <v>567</v>
      </c>
      <c r="B41444" s="177" t="s">
        <v>568</v>
      </c>
      <c r="C41444" s="177">
        <v>2025</v>
      </c>
      <c r="D41444" s="177" t="s">
        <v>74</v>
      </c>
      <c r="E41444" s="177" t="s">
        <v>75</v>
      </c>
      <c r="F41444" s="177" t="s">
        <v>569</v>
      </c>
      <c r="G41444" s="177">
        <v>49</v>
      </c>
      <c r="H41444" s="177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76">
        <f>IF(OR(B41444="GAS",B41444="COL",B41444="LAN",B41444="RICE",B41444="LIVE"),H41444*About!$B$98,IF(OR(B41444="CROP",B41444="NAA"),H41444*About!$B$99,H41444))</f>
        <v>8.50501055538000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25">
      <c r="A41445" s="177" t="s">
        <v>567</v>
      </c>
      <c r="B41445" s="177" t="s">
        <v>568</v>
      </c>
      <c r="C41445" s="177">
        <v>2025</v>
      </c>
      <c r="D41445" s="177" t="s">
        <v>74</v>
      </c>
      <c r="E41445" s="177" t="s">
        <v>75</v>
      </c>
      <c r="F41445" s="177" t="s">
        <v>572</v>
      </c>
      <c r="G41445" s="177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76">
        <f>IF(OR(B41445="GAS",B41445="COL",B41445="LAN",B41445="RICE",B41445="LIVE"),H41445*About!$B$98,IF(OR(B41445="CROP",B41445="NAA"),H41445*About!$B$99,H41445))</f>
        <v>1.2084012723800001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25">
      <c r="A41446" s="177" t="s">
        <v>567</v>
      </c>
      <c r="B41446" s="177" t="s">
        <v>568</v>
      </c>
      <c r="C41446" s="177">
        <v>2025</v>
      </c>
      <c r="D41446" s="177" t="s">
        <v>74</v>
      </c>
      <c r="E41446" s="177" t="s">
        <v>75</v>
      </c>
      <c r="F41446" s="177" t="s">
        <v>571</v>
      </c>
      <c r="G41446" s="177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76">
        <f>IF(OR(B41446="GAS",B41446="COL",B41446="LAN",B41446="RICE",B41446="LIVE"),H41446*About!$B$98,IF(OR(B41446="CROP",B41446="NAA"),H41446*About!$B$99,H41446))</f>
        <v>5.4010748726799999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25">
      <c r="A41447" s="177" t="s">
        <v>567</v>
      </c>
      <c r="B41447" s="177" t="s">
        <v>568</v>
      </c>
      <c r="C41447" s="177">
        <v>2025</v>
      </c>
      <c r="D41447" s="177" t="s">
        <v>74</v>
      </c>
      <c r="E41447" s="177" t="s">
        <v>75</v>
      </c>
      <c r="F41447" s="177" t="s">
        <v>574</v>
      </c>
      <c r="G41447" s="177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76">
        <f>IF(OR(B41447="GAS",B41447="COL",B41447="LAN",B41447="RICE",B41447="LIVE"),H41447*About!$B$98,IF(OR(B41447="CROP",B41447="NAA"),H41447*About!$B$99,H41447))</f>
        <v>9.1996853370800004E-6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25">
      <c r="A41448" s="177" t="s">
        <v>567</v>
      </c>
      <c r="B41448" s="177" t="s">
        <v>568</v>
      </c>
      <c r="C41448" s="177">
        <v>2025</v>
      </c>
      <c r="D41448" s="177" t="s">
        <v>74</v>
      </c>
      <c r="E41448" s="177" t="s">
        <v>75</v>
      </c>
      <c r="F41448" s="177" t="s">
        <v>570</v>
      </c>
      <c r="G41448" s="177">
        <v>49</v>
      </c>
      <c r="H41448" s="177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76">
        <f>IF(OR(B41448="GAS",B41448="COL",B41448="LAN",B41448="RICE",B41448="LIVE"),H41448*About!$B$98,IF(OR(B41448="CROP",B41448="NAA"),H41448*About!$B$99,H41448))</f>
        <v>1.3238240171600001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25">
      <c r="A41449" s="177" t="s">
        <v>567</v>
      </c>
      <c r="B41449" s="177" t="s">
        <v>568</v>
      </c>
      <c r="C41449" s="177">
        <v>2025</v>
      </c>
      <c r="D41449" s="177" t="s">
        <v>74</v>
      </c>
      <c r="E41449" s="177" t="s">
        <v>75</v>
      </c>
      <c r="F41449" s="177" t="s">
        <v>569</v>
      </c>
      <c r="G41449" s="177">
        <v>50</v>
      </c>
      <c r="H41449" s="177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76">
        <f>IF(OR(B41449="GAS",B41449="COL",B41449="LAN",B41449="RICE",B41449="LIVE"),H41449*About!$B$98,IF(OR(B41449="CROP",B41449="NAA"),H41449*About!$B$99,H41449))</f>
        <v>2.2834062110629999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25">
      <c r="A41450" s="177" t="s">
        <v>567</v>
      </c>
      <c r="B41450" s="177" t="s">
        <v>568</v>
      </c>
      <c r="C41450" s="177">
        <v>2025</v>
      </c>
      <c r="D41450" s="177" t="s">
        <v>74</v>
      </c>
      <c r="E41450" s="177" t="s">
        <v>75</v>
      </c>
      <c r="F41450" s="177" t="s">
        <v>572</v>
      </c>
      <c r="G41450" s="177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76">
        <f>IF(OR(B41450="GAS",B41450="COL",B41450="LAN",B41450="RICE",B41450="LIVE"),H41450*About!$B$98,IF(OR(B41450="CROP",B41450="NAA"),H41450*About!$B$99,H41450))</f>
        <v>5.8825793303199997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25">
      <c r="A41451" s="177" t="s">
        <v>567</v>
      </c>
      <c r="B41451" s="177" t="s">
        <v>568</v>
      </c>
      <c r="C41451" s="177">
        <v>2025</v>
      </c>
      <c r="D41451" s="177" t="s">
        <v>74</v>
      </c>
      <c r="E41451" s="177" t="s">
        <v>75</v>
      </c>
      <c r="F41451" s="177" t="s">
        <v>571</v>
      </c>
      <c r="G41451" s="177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76">
        <f>IF(OR(B41451="GAS",B41451="COL",B41451="LAN",B41451="RICE",B41451="LIVE"),H41451*About!$B$98,IF(OR(B41451="CROP",B41451="NAA"),H41451*About!$B$99,H41451))</f>
        <v>5.2775106951200002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25">
      <c r="A41452" s="177" t="s">
        <v>567</v>
      </c>
      <c r="B41452" s="177" t="s">
        <v>568</v>
      </c>
      <c r="C41452" s="177">
        <v>2025</v>
      </c>
      <c r="D41452" s="177" t="s">
        <v>74</v>
      </c>
      <c r="E41452" s="177" t="s">
        <v>75</v>
      </c>
      <c r="F41452" s="177" t="s">
        <v>570</v>
      </c>
      <c r="G41452" s="177">
        <v>50</v>
      </c>
      <c r="H41452" s="177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76">
        <f>IF(OR(B41452="GAS",B41452="COL",B41452="LAN",B41452="RICE",B41452="LIVE"),H41452*About!$B$98,IF(OR(B41452="CROP",B41452="NAA"),H41452*About!$B$99,H41452))</f>
        <v>2.7697904442900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25">
      <c r="A41453" s="177" t="s">
        <v>567</v>
      </c>
      <c r="B41453" s="177" t="s">
        <v>568</v>
      </c>
      <c r="C41453" s="177">
        <v>2025</v>
      </c>
      <c r="D41453" s="177" t="s">
        <v>74</v>
      </c>
      <c r="E41453" s="177" t="s">
        <v>75</v>
      </c>
      <c r="F41453" s="177" t="s">
        <v>574</v>
      </c>
      <c r="G41453" s="177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76">
        <f>IF(OR(B41453="GAS",B41453="COL",B41453="LAN",B41453="RICE",B41453="LIVE"),H41453*About!$B$98,IF(OR(B41453="CROP",B41453="NAA"),H41453*About!$B$99,H41453))</f>
        <v>8.9601135187E-6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25">
      <c r="A41454" s="177" t="s">
        <v>567</v>
      </c>
      <c r="B41454" s="177" t="s">
        <v>568</v>
      </c>
      <c r="C41454" s="177">
        <v>2025</v>
      </c>
      <c r="D41454" s="177" t="s">
        <v>74</v>
      </c>
      <c r="E41454" s="177" t="s">
        <v>75</v>
      </c>
      <c r="F41454" s="177" t="s">
        <v>570</v>
      </c>
      <c r="G41454" s="177">
        <v>51</v>
      </c>
      <c r="H41454" s="177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76">
        <f>IF(OR(B41454="GAS",B41454="COL",B41454="LAN",B41454="RICE",B41454="LIVE"),H41454*About!$B$98,IF(OR(B41454="CROP",B41454="NAA"),H41454*About!$B$99,H41454))</f>
        <v>4.3757048388200003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25">
      <c r="A41455" s="177" t="s">
        <v>567</v>
      </c>
      <c r="B41455" s="177" t="s">
        <v>568</v>
      </c>
      <c r="C41455" s="177">
        <v>2025</v>
      </c>
      <c r="D41455" s="177" t="s">
        <v>74</v>
      </c>
      <c r="E41455" s="177" t="s">
        <v>75</v>
      </c>
      <c r="F41455" s="177" t="s">
        <v>569</v>
      </c>
      <c r="G41455" s="177">
        <v>51</v>
      </c>
      <c r="H41455" s="177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76">
        <f>IF(OR(B41455="GAS",B41455="COL",B41455="LAN",B41455="RICE",B41455="LIVE"),H41455*About!$B$98,IF(OR(B41455="CROP",B41455="NAA"),H41455*About!$B$99,H41455))</f>
        <v>1.9717419490919999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25">
      <c r="A41456" s="177" t="s">
        <v>567</v>
      </c>
      <c r="B41456" s="177" t="s">
        <v>568</v>
      </c>
      <c r="C41456" s="177">
        <v>2025</v>
      </c>
      <c r="D41456" s="177" t="s">
        <v>74</v>
      </c>
      <c r="E41456" s="177" t="s">
        <v>75</v>
      </c>
      <c r="F41456" s="177" t="s">
        <v>574</v>
      </c>
      <c r="G41456" s="177">
        <v>51</v>
      </c>
      <c r="H41456" s="177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76">
        <f>IF(OR(B41456="GAS",B41456="COL",B41456="LAN",B41456="RICE",B41456="LIVE"),H41456*About!$B$98,IF(OR(B41456="CROP",B41456="NAA"),H41456*About!$B$99,H41456))</f>
        <v>1.73203379745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25">
      <c r="A41457" s="177" t="s">
        <v>567</v>
      </c>
      <c r="B41457" s="177" t="s">
        <v>568</v>
      </c>
      <c r="C41457" s="177">
        <v>2025</v>
      </c>
      <c r="D41457" s="177" t="s">
        <v>74</v>
      </c>
      <c r="E41457" s="177" t="s">
        <v>75</v>
      </c>
      <c r="F41457" s="177" t="s">
        <v>571</v>
      </c>
      <c r="G41457" s="177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76">
        <f>IF(OR(B41457="GAS",B41457="COL",B41457="LAN",B41457="RICE",B41457="LIVE"),H41457*About!$B$98,IF(OR(B41457="CROP",B41457="NAA"),H41457*About!$B$99,H41457))</f>
        <v>5.1620820613600001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25">
      <c r="A41458" s="177" t="s">
        <v>567</v>
      </c>
      <c r="B41458" s="177" t="s">
        <v>568</v>
      </c>
      <c r="C41458" s="177">
        <v>2025</v>
      </c>
      <c r="D41458" s="177" t="s">
        <v>74</v>
      </c>
      <c r="E41458" s="177" t="s">
        <v>75</v>
      </c>
      <c r="F41458" s="177" t="s">
        <v>572</v>
      </c>
      <c r="G41458" s="177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76">
        <f>IF(OR(B41458="GAS",B41458="COL",B41458="LAN",B41458="RICE",B41458="LIVE"),H41458*About!$B$98,IF(OR(B41458="CROP",B41458="NAA"),H41458*About!$B$99,H41458))</f>
        <v>2.2025550947500001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25">
      <c r="A41459" s="177" t="s">
        <v>567</v>
      </c>
      <c r="B41459" s="177" t="s">
        <v>568</v>
      </c>
      <c r="C41459" s="177">
        <v>2025</v>
      </c>
      <c r="D41459" s="177" t="s">
        <v>74</v>
      </c>
      <c r="E41459" s="177" t="s">
        <v>75</v>
      </c>
      <c r="F41459" s="177" t="s">
        <v>574</v>
      </c>
      <c r="G41459" s="177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76">
        <f>IF(OR(B41459="GAS",B41459="COL",B41459="LAN",B41459="RICE",B41459="LIVE"),H41459*About!$B$98,IF(OR(B41459="CROP",B41459="NAA"),H41459*About!$B$99,H41459))</f>
        <v>8.5191477410300008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25">
      <c r="A41460" s="177" t="s">
        <v>567</v>
      </c>
      <c r="B41460" s="177" t="s">
        <v>568</v>
      </c>
      <c r="C41460" s="177">
        <v>2025</v>
      </c>
      <c r="D41460" s="177" t="s">
        <v>74</v>
      </c>
      <c r="E41460" s="177" t="s">
        <v>75</v>
      </c>
      <c r="F41460" s="177" t="s">
        <v>569</v>
      </c>
      <c r="G41460" s="177">
        <v>52</v>
      </c>
      <c r="H41460" s="177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76">
        <f>IF(OR(B41460="GAS",B41460="COL",B41460="LAN",B41460="RICE",B41460="LIVE"),H41460*About!$B$98,IF(OR(B41460="CROP",B41460="NAA"),H41460*About!$B$99,H41460))</f>
        <v>2.2059624097889999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25">
      <c r="A41461" s="177" t="s">
        <v>567</v>
      </c>
      <c r="B41461" s="177" t="s">
        <v>568</v>
      </c>
      <c r="C41461" s="177">
        <v>2025</v>
      </c>
      <c r="D41461" s="177" t="s">
        <v>74</v>
      </c>
      <c r="E41461" s="177" t="s">
        <v>75</v>
      </c>
      <c r="F41461" s="177" t="s">
        <v>572</v>
      </c>
      <c r="G41461" s="177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76">
        <f>IF(OR(B41461="GAS",B41461="COL",B41461="LAN",B41461="RICE",B41461="LIVE"),H41461*About!$B$98,IF(OR(B41461="CROP",B41461="NAA"),H41461*About!$B$99,H41461))</f>
        <v>1.6593986629199999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25">
      <c r="A41462" s="177" t="s">
        <v>567</v>
      </c>
      <c r="B41462" s="177" t="s">
        <v>568</v>
      </c>
      <c r="C41462" s="177">
        <v>2025</v>
      </c>
      <c r="D41462" s="177" t="s">
        <v>74</v>
      </c>
      <c r="E41462" s="177" t="s">
        <v>75</v>
      </c>
      <c r="F41462" s="177" t="s">
        <v>570</v>
      </c>
      <c r="G41462" s="177">
        <v>52</v>
      </c>
      <c r="H41462" s="177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76">
        <f>IF(OR(B41462="GAS",B41462="COL",B41462="LAN",B41462="RICE",B41462="LIVE"),H41462*About!$B$98,IF(OR(B41462="CROP",B41462="NAA"),H41462*About!$B$99,H41462))</f>
        <v>2.8785670110699999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25">
      <c r="A41463" s="177" t="s">
        <v>567</v>
      </c>
      <c r="B41463" s="177" t="s">
        <v>568</v>
      </c>
      <c r="C41463" s="177">
        <v>2025</v>
      </c>
      <c r="D41463" s="177" t="s">
        <v>74</v>
      </c>
      <c r="E41463" s="177" t="s">
        <v>75</v>
      </c>
      <c r="F41463" s="177" t="s">
        <v>573</v>
      </c>
      <c r="G41463" s="177">
        <v>52</v>
      </c>
      <c r="H41463" s="177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76">
        <f>IF(OR(B41463="GAS",B41463="COL",B41463="LAN",B41463="RICE",B41463="LIVE"),H41463*About!$B$98,IF(OR(B41463="CROP",B41463="NAA"),H41463*About!$B$99,H41463))</f>
        <v>2.8753898277500002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25">
      <c r="A41464" s="177" t="s">
        <v>567</v>
      </c>
      <c r="B41464" s="177" t="s">
        <v>568</v>
      </c>
      <c r="C41464" s="177">
        <v>2025</v>
      </c>
      <c r="D41464" s="177" t="s">
        <v>74</v>
      </c>
      <c r="E41464" s="177" t="s">
        <v>75</v>
      </c>
      <c r="F41464" s="177" t="s">
        <v>569</v>
      </c>
      <c r="G41464" s="177">
        <v>53</v>
      </c>
      <c r="H41464" s="177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76">
        <f>IF(OR(B41464="GAS",B41464="COL",B41464="LAN",B41464="RICE",B41464="LIVE"),H41464*About!$B$98,IF(OR(B41464="CROP",B41464="NAA"),H41464*About!$B$99,H41464))</f>
        <v>1.4739868493050001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25">
      <c r="A41465" s="177" t="s">
        <v>567</v>
      </c>
      <c r="B41465" s="177" t="s">
        <v>568</v>
      </c>
      <c r="C41465" s="177">
        <v>2025</v>
      </c>
      <c r="D41465" s="177" t="s">
        <v>74</v>
      </c>
      <c r="E41465" s="177" t="s">
        <v>75</v>
      </c>
      <c r="F41465" s="177" t="s">
        <v>574</v>
      </c>
      <c r="G41465" s="177">
        <v>53</v>
      </c>
      <c r="H41465" s="177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76">
        <f>IF(OR(B41465="GAS",B41465="COL",B41465="LAN",B41465="RICE",B41465="LIVE"),H41465*About!$B$98,IF(OR(B41465="CROP",B41465="NAA"),H41465*About!$B$99,H41465))</f>
        <v>1.71304509422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25">
      <c r="A41466" s="177" t="s">
        <v>567</v>
      </c>
      <c r="B41466" s="177" t="s">
        <v>568</v>
      </c>
      <c r="C41466" s="177">
        <v>2025</v>
      </c>
      <c r="D41466" s="177" t="s">
        <v>74</v>
      </c>
      <c r="E41466" s="177" t="s">
        <v>75</v>
      </c>
      <c r="F41466" s="177" t="s">
        <v>570</v>
      </c>
      <c r="G41466" s="177">
        <v>53</v>
      </c>
      <c r="H41466" s="177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76">
        <f>IF(OR(B41466="GAS",B41466="COL",B41466="LAN",B41466="RICE",B41466="LIVE"),H41466*About!$B$98,IF(OR(B41466="CROP",B41466="NAA"),H41466*About!$B$99,H41466))</f>
        <v>2.3561877696899999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25">
      <c r="A41467" s="177" t="s">
        <v>567</v>
      </c>
      <c r="B41467" s="177" t="s">
        <v>568</v>
      </c>
      <c r="C41467" s="177">
        <v>2025</v>
      </c>
      <c r="D41467" s="177" t="s">
        <v>74</v>
      </c>
      <c r="E41467" s="177" t="s">
        <v>75</v>
      </c>
      <c r="F41467" s="177" t="s">
        <v>571</v>
      </c>
      <c r="G41467" s="177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76">
        <f>IF(OR(B41467="GAS",B41467="COL",B41467="LAN",B41467="RICE",B41467="LIVE"),H41467*About!$B$98,IF(OR(B41467="CROP",B41467="NAA"),H41467*About!$B$99,H41467))</f>
        <v>1.28330145799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25">
      <c r="A41468" s="177" t="s">
        <v>567</v>
      </c>
      <c r="B41468" s="177" t="s">
        <v>568</v>
      </c>
      <c r="C41468" s="177">
        <v>2025</v>
      </c>
      <c r="D41468" s="177" t="s">
        <v>74</v>
      </c>
      <c r="E41468" s="177" t="s">
        <v>75</v>
      </c>
      <c r="F41468" s="177" t="s">
        <v>571</v>
      </c>
      <c r="G41468" s="177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76">
        <f>IF(OR(B41468="GAS",B41468="COL",B41468="LAN",B41468="RICE",B41468="LIVE"),H41468*About!$B$98,IF(OR(B41468="CROP",B41468="NAA"),H41468*About!$B$99,H41468))</f>
        <v>1.194247943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25">
      <c r="A41469" s="177" t="s">
        <v>567</v>
      </c>
      <c r="B41469" s="177" t="s">
        <v>568</v>
      </c>
      <c r="C41469" s="177">
        <v>2025</v>
      </c>
      <c r="D41469" s="177" t="s">
        <v>74</v>
      </c>
      <c r="E41469" s="177" t="s">
        <v>75</v>
      </c>
      <c r="F41469" s="177" t="s">
        <v>570</v>
      </c>
      <c r="G41469" s="177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76">
        <f>IF(OR(B41469="GAS",B41469="COL",B41469="LAN",B41469="RICE",B41469="LIVE"),H41469*About!$B$98,IF(OR(B41469="CROP",B41469="NAA"),H41469*About!$B$99,H41469))</f>
        <v>4.0018330764699996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25">
      <c r="A41470" s="177" t="s">
        <v>567</v>
      </c>
      <c r="B41470" s="177" t="s">
        <v>568</v>
      </c>
      <c r="C41470" s="177">
        <v>2025</v>
      </c>
      <c r="D41470" s="177" t="s">
        <v>74</v>
      </c>
      <c r="E41470" s="177" t="s">
        <v>75</v>
      </c>
      <c r="F41470" s="177" t="s">
        <v>574</v>
      </c>
      <c r="G41470" s="177">
        <v>54</v>
      </c>
      <c r="H41470" s="177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76">
        <f>IF(OR(B41470="GAS",B41470="COL",B41470="LAN",B41470="RICE",B41470="LIVE"),H41470*About!$B$98,IF(OR(B41470="CROP",B41470="NAA"),H41470*About!$B$99,H41470))</f>
        <v>1.7251562894699999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25">
      <c r="A41471" s="177" t="s">
        <v>567</v>
      </c>
      <c r="B41471" s="177" t="s">
        <v>568</v>
      </c>
      <c r="C41471" s="177">
        <v>2025</v>
      </c>
      <c r="D41471" s="177" t="s">
        <v>74</v>
      </c>
      <c r="E41471" s="177" t="s">
        <v>75</v>
      </c>
      <c r="F41471" s="177" t="s">
        <v>570</v>
      </c>
      <c r="G41471" s="177">
        <v>55</v>
      </c>
      <c r="H41471" s="177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76">
        <f>IF(OR(B41471="GAS",B41471="COL",B41471="LAN",B41471="RICE",B41471="LIVE"),H41471*About!$B$98,IF(OR(B41471="CROP",B41471="NAA"),H41471*About!$B$99,H41471))</f>
        <v>1.61034504345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25">
      <c r="A41472" s="177" t="s">
        <v>567</v>
      </c>
      <c r="B41472" s="177" t="s">
        <v>568</v>
      </c>
      <c r="C41472" s="177">
        <v>2025</v>
      </c>
      <c r="D41472" s="177" t="s">
        <v>74</v>
      </c>
      <c r="E41472" s="177" t="s">
        <v>75</v>
      </c>
      <c r="F41472" s="177" t="s">
        <v>569</v>
      </c>
      <c r="G41472" s="177">
        <v>55</v>
      </c>
      <c r="H41472" s="177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76">
        <f>IF(OR(B41472="GAS",B41472="COL",B41472="LAN",B41472="RICE",B41472="LIVE"),H41472*About!$B$98,IF(OR(B41472="CROP",B41472="NAA"),H41472*About!$B$99,H41472))</f>
        <v>6.8535635364199994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25">
      <c r="A41473" s="177" t="s">
        <v>567</v>
      </c>
      <c r="B41473" s="177" t="s">
        <v>568</v>
      </c>
      <c r="C41473" s="177">
        <v>2025</v>
      </c>
      <c r="D41473" s="177" t="s">
        <v>74</v>
      </c>
      <c r="E41473" s="177" t="s">
        <v>75</v>
      </c>
      <c r="F41473" s="177" t="s">
        <v>574</v>
      </c>
      <c r="G41473" s="177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76">
        <f>IF(OR(B41473="GAS",B41473="COL",B41473="LAN",B41473="RICE",B41473="LIVE"),H41473*About!$B$98,IF(OR(B41473="CROP",B41473="NAA"),H41473*About!$B$99,H41473))</f>
        <v>8.1997914094199999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25">
      <c r="A41474" s="177" t="s">
        <v>567</v>
      </c>
      <c r="B41474" s="177" t="s">
        <v>568</v>
      </c>
      <c r="C41474" s="177">
        <v>2025</v>
      </c>
      <c r="D41474" s="177" t="s">
        <v>74</v>
      </c>
      <c r="E41474" s="177" t="s">
        <v>75</v>
      </c>
      <c r="F41474" s="177" t="s">
        <v>573</v>
      </c>
      <c r="G41474" s="177">
        <v>55</v>
      </c>
      <c r="H41474" s="177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76">
        <f>IF(OR(B41474="GAS",B41474="COL",B41474="LAN",B41474="RICE",B41474="LIVE"),H41474*About!$B$98,IF(OR(B41474="CROP",B41474="NAA"),H41474*About!$B$99,H41474))</f>
        <v>2.2209700546199999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25">
      <c r="A41475" s="177" t="s">
        <v>567</v>
      </c>
      <c r="B41475" s="177" t="s">
        <v>568</v>
      </c>
      <c r="C41475" s="177">
        <v>2025</v>
      </c>
      <c r="D41475" s="177" t="s">
        <v>74</v>
      </c>
      <c r="E41475" s="177" t="s">
        <v>75</v>
      </c>
      <c r="F41475" s="177" t="s">
        <v>572</v>
      </c>
      <c r="G41475" s="177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76">
        <f>IF(OR(B41475="GAS",B41475="COL",B41475="LAN",B41475="RICE",B41475="LIVE"),H41475*About!$B$98,IF(OR(B41475="CROP",B41475="NAA"),H41475*About!$B$99,H41475))</f>
        <v>5.2432142183499999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25">
      <c r="A41476" s="177" t="s">
        <v>567</v>
      </c>
      <c r="B41476" s="177" t="s">
        <v>568</v>
      </c>
      <c r="C41476" s="177">
        <v>2025</v>
      </c>
      <c r="D41476" s="177" t="s">
        <v>74</v>
      </c>
      <c r="E41476" s="177" t="s">
        <v>75</v>
      </c>
      <c r="F41476" s="177" t="s">
        <v>571</v>
      </c>
      <c r="G41476" s="177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76">
        <f>IF(OR(B41476="GAS",B41476="COL",B41476="LAN",B41476="RICE",B41476="LIVE"),H41476*About!$B$98,IF(OR(B41476="CROP",B41476="NAA"),H41476*About!$B$99,H41476))</f>
        <v>1.1535728390299999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25">
      <c r="A41477" s="177" t="s">
        <v>567</v>
      </c>
      <c r="B41477" s="177" t="s">
        <v>568</v>
      </c>
      <c r="C41477" s="177">
        <v>2025</v>
      </c>
      <c r="D41477" s="177" t="s">
        <v>74</v>
      </c>
      <c r="E41477" s="177" t="s">
        <v>75</v>
      </c>
      <c r="F41477" s="177" t="s">
        <v>571</v>
      </c>
      <c r="G41477" s="177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76">
        <f>IF(OR(B41477="GAS",B41477="COL",B41477="LAN",B41477="RICE",B41477="LIVE"),H41477*About!$B$98,IF(OR(B41477="CROP",B41477="NAA"),H41477*About!$B$99,H41477))</f>
        <v>2.2507015273700001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25">
      <c r="A41478" s="177" t="s">
        <v>567</v>
      </c>
      <c r="B41478" s="177" t="s">
        <v>568</v>
      </c>
      <c r="C41478" s="177">
        <v>2025</v>
      </c>
      <c r="D41478" s="177" t="s">
        <v>74</v>
      </c>
      <c r="E41478" s="177" t="s">
        <v>75</v>
      </c>
      <c r="F41478" s="177" t="s">
        <v>574</v>
      </c>
      <c r="G41478" s="177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76">
        <f>IF(OR(B41478="GAS",B41478="COL",B41478="LAN",B41478="RICE",B41478="LIVE"),H41478*About!$B$98,IF(OR(B41478="CROP",B41478="NAA"),H41478*About!$B$99,H41478))</f>
        <v>7.9457113315599994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25">
      <c r="A41479" s="177" t="s">
        <v>567</v>
      </c>
      <c r="B41479" s="177" t="s">
        <v>568</v>
      </c>
      <c r="C41479" s="177">
        <v>2025</v>
      </c>
      <c r="D41479" s="177" t="s">
        <v>74</v>
      </c>
      <c r="E41479" s="177" t="s">
        <v>75</v>
      </c>
      <c r="F41479" s="177" t="s">
        <v>573</v>
      </c>
      <c r="G41479" s="177">
        <v>56</v>
      </c>
      <c r="H41479" s="177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76">
        <f>IF(OR(B41479="GAS",B41479="COL",B41479="LAN",B41479="RICE",B41479="LIVE"),H41479*About!$B$98,IF(OR(B41479="CROP",B41479="NAA"),H41479*About!$B$99,H41479))</f>
        <v>2.1269519493199999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25">
      <c r="A41480" s="177" t="s">
        <v>567</v>
      </c>
      <c r="B41480" s="177" t="s">
        <v>568</v>
      </c>
      <c r="C41480" s="177">
        <v>2025</v>
      </c>
      <c r="D41480" s="177" t="s">
        <v>74</v>
      </c>
      <c r="E41480" s="177" t="s">
        <v>75</v>
      </c>
      <c r="F41480" s="177" t="s">
        <v>570</v>
      </c>
      <c r="G41480" s="177">
        <v>56</v>
      </c>
      <c r="H41480" s="177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76">
        <f>IF(OR(B41480="GAS",B41480="COL",B41480="LAN",B41480="RICE",B41480="LIVE"),H41480*About!$B$98,IF(OR(B41480="CROP",B41480="NAA"),H41480*About!$B$99,H41480))</f>
        <v>2.9978216389299999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25">
      <c r="A41481" s="177" t="s">
        <v>567</v>
      </c>
      <c r="B41481" s="177" t="s">
        <v>568</v>
      </c>
      <c r="C41481" s="177">
        <v>2025</v>
      </c>
      <c r="D41481" s="177" t="s">
        <v>74</v>
      </c>
      <c r="E41481" s="177" t="s">
        <v>75</v>
      </c>
      <c r="F41481" s="177" t="s">
        <v>569</v>
      </c>
      <c r="G41481" s="177">
        <v>56</v>
      </c>
      <c r="H41481" s="177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76">
        <f>IF(OR(B41481="GAS",B41481="COL",B41481="LAN",B41481="RICE",B41481="LIVE"),H41481*About!$B$98,IF(OR(B41481="CROP",B41481="NAA"),H41481*About!$B$99,H41481))</f>
        <v>1.812968439481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25">
      <c r="A41482" s="177" t="s">
        <v>567</v>
      </c>
      <c r="B41482" s="177" t="s">
        <v>568</v>
      </c>
      <c r="C41482" s="177">
        <v>2025</v>
      </c>
      <c r="D41482" s="177" t="s">
        <v>74</v>
      </c>
      <c r="E41482" s="177" t="s">
        <v>75</v>
      </c>
      <c r="F41482" s="177" t="s">
        <v>572</v>
      </c>
      <c r="G41482" s="177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76">
        <f>IF(OR(B41482="GAS",B41482="COL",B41482="LAN",B41482="RICE",B41482="LIVE"),H41482*About!$B$98,IF(OR(B41482="CROP",B41482="NAA"),H41482*About!$B$99,H41482))</f>
        <v>5.0807472007400002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25">
      <c r="A41483" s="177" t="s">
        <v>567</v>
      </c>
      <c r="B41483" s="177" t="s">
        <v>568</v>
      </c>
      <c r="C41483" s="177">
        <v>2025</v>
      </c>
      <c r="D41483" s="177" t="s">
        <v>74</v>
      </c>
      <c r="E41483" s="177" t="s">
        <v>75</v>
      </c>
      <c r="F41483" s="177" t="s">
        <v>569</v>
      </c>
      <c r="G41483" s="177">
        <v>57</v>
      </c>
      <c r="H41483" s="177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76">
        <f>IF(OR(B41483="GAS",B41483="COL",B41483="LAN",B41483="RICE",B41483="LIVE"),H41483*About!$B$98,IF(OR(B41483="CROP",B41483="NAA"),H41483*About!$B$99,H41483))</f>
        <v>5.70255579078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25">
      <c r="A41484" s="177" t="s">
        <v>567</v>
      </c>
      <c r="B41484" s="177" t="s">
        <v>568</v>
      </c>
      <c r="C41484" s="177">
        <v>2025</v>
      </c>
      <c r="D41484" s="177" t="s">
        <v>74</v>
      </c>
      <c r="E41484" s="177" t="s">
        <v>75</v>
      </c>
      <c r="F41484" s="177" t="s">
        <v>570</v>
      </c>
      <c r="G41484" s="177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76">
        <f>IF(OR(B41484="GAS",B41484="COL",B41484="LAN",B41484="RICE",B41484="LIVE"),H41484*About!$B$98,IF(OR(B41484="CROP",B41484="NAA"),H41484*About!$B$99,H41484))</f>
        <v>3.74508317691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25">
      <c r="A41485" s="177" t="s">
        <v>567</v>
      </c>
      <c r="B41485" s="177" t="s">
        <v>568</v>
      </c>
      <c r="C41485" s="177">
        <v>2025</v>
      </c>
      <c r="D41485" s="177" t="s">
        <v>74</v>
      </c>
      <c r="E41485" s="177" t="s">
        <v>75</v>
      </c>
      <c r="F41485" s="177" t="s">
        <v>571</v>
      </c>
      <c r="G41485" s="177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76">
        <f>IF(OR(B41485="GAS",B41485="COL",B41485="LAN",B41485="RICE",B41485="LIVE"),H41485*About!$B$98,IF(OR(B41485="CROP",B41485="NAA"),H41485*About!$B$99,H41485))</f>
        <v>1.11852671125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25">
      <c r="A41486" s="177" t="s">
        <v>567</v>
      </c>
      <c r="B41486" s="177" t="s">
        <v>568</v>
      </c>
      <c r="C41486" s="177">
        <v>2025</v>
      </c>
      <c r="D41486" s="177" t="s">
        <v>74</v>
      </c>
      <c r="E41486" s="177" t="s">
        <v>75</v>
      </c>
      <c r="F41486" s="177" t="s">
        <v>569</v>
      </c>
      <c r="G41486" s="177">
        <v>58</v>
      </c>
      <c r="H41486" s="177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76">
        <f>IF(OR(B41486="GAS",B41486="COL",B41486="LAN",B41486="RICE",B41486="LIVE"),H41486*About!$B$98,IF(OR(B41486="CROP",B41486="NAA"),H41486*About!$B$99,H41486))</f>
        <v>1.2714036711260001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25">
      <c r="A41487" s="177" t="s">
        <v>567</v>
      </c>
      <c r="B41487" s="177" t="s">
        <v>568</v>
      </c>
      <c r="C41487" s="177">
        <v>2025</v>
      </c>
      <c r="D41487" s="177" t="s">
        <v>74</v>
      </c>
      <c r="E41487" s="177" t="s">
        <v>75</v>
      </c>
      <c r="F41487" s="177" t="s">
        <v>572</v>
      </c>
      <c r="G41487" s="177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76">
        <f>IF(OR(B41487="GAS",B41487="COL",B41487="LAN",B41487="RICE",B41487="LIVE"),H41487*About!$B$98,IF(OR(B41487="CROP",B41487="NAA"),H41487*About!$B$99,H41487))</f>
        <v>1.4553539813299999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25">
      <c r="A41488" s="177" t="s">
        <v>567</v>
      </c>
      <c r="B41488" s="177" t="s">
        <v>568</v>
      </c>
      <c r="C41488" s="177">
        <v>2025</v>
      </c>
      <c r="D41488" s="177" t="s">
        <v>74</v>
      </c>
      <c r="E41488" s="177" t="s">
        <v>75</v>
      </c>
      <c r="F41488" s="177" t="s">
        <v>574</v>
      </c>
      <c r="G41488" s="177">
        <v>58</v>
      </c>
      <c r="H41488" s="177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76">
        <f>IF(OR(B41488="GAS",B41488="COL",B41488="LAN",B41488="RICE",B41488="LIVE"),H41488*About!$B$98,IF(OR(B41488="CROP",B41488="NAA"),H41488*About!$B$99,H41488))</f>
        <v>1.53424634846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25">
      <c r="A41489" s="177" t="s">
        <v>567</v>
      </c>
      <c r="B41489" s="177" t="s">
        <v>568</v>
      </c>
      <c r="C41489" s="177">
        <v>2025</v>
      </c>
      <c r="D41489" s="177" t="s">
        <v>74</v>
      </c>
      <c r="E41489" s="177" t="s">
        <v>75</v>
      </c>
      <c r="F41489" s="177" t="s">
        <v>571</v>
      </c>
      <c r="G41489" s="177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76">
        <f>IF(OR(B41489="GAS",B41489="COL",B41489="LAN",B41489="RICE",B41489="LIVE"),H41489*About!$B$98,IF(OR(B41489="CROP",B41489="NAA"),H41489*About!$B$99,H41489))</f>
        <v>1.1007845159799999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25">
      <c r="A41490" s="177" t="s">
        <v>567</v>
      </c>
      <c r="B41490" s="177" t="s">
        <v>568</v>
      </c>
      <c r="C41490" s="177">
        <v>2025</v>
      </c>
      <c r="D41490" s="177" t="s">
        <v>74</v>
      </c>
      <c r="E41490" s="177" t="s">
        <v>75</v>
      </c>
      <c r="F41490" s="177" t="s">
        <v>570</v>
      </c>
      <c r="G41490" s="177">
        <v>58</v>
      </c>
      <c r="H41490" s="177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76">
        <f>IF(OR(B41490="GAS",B41490="COL",B41490="LAN",B41490="RICE",B41490="LIVE"),H41490*About!$B$98,IF(OR(B41490="CROP",B41490="NAA"),H41490*About!$B$99,H41490))</f>
        <v>1.11521933377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25">
      <c r="A41491" s="177" t="s">
        <v>567</v>
      </c>
      <c r="B41491" s="177" t="s">
        <v>568</v>
      </c>
      <c r="C41491" s="177">
        <v>2025</v>
      </c>
      <c r="D41491" s="177" t="s">
        <v>74</v>
      </c>
      <c r="E41491" s="177" t="s">
        <v>75</v>
      </c>
      <c r="F41491" s="177" t="s">
        <v>573</v>
      </c>
      <c r="G41491" s="177">
        <v>58</v>
      </c>
      <c r="H41491" s="177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76">
        <f>IF(OR(B41491="GAS",B41491="COL",B41491="LAN",B41491="RICE",B41491="LIVE"),H41491*About!$B$98,IF(OR(B41491="CROP",B41491="NAA"),H41491*About!$B$99,H41491))</f>
        <v>1.614275061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25">
      <c r="A41492" s="177" t="s">
        <v>567</v>
      </c>
      <c r="B41492" s="177" t="s">
        <v>568</v>
      </c>
      <c r="C41492" s="177">
        <v>2025</v>
      </c>
      <c r="D41492" s="177" t="s">
        <v>74</v>
      </c>
      <c r="E41492" s="177" t="s">
        <v>75</v>
      </c>
      <c r="F41492" s="177" t="s">
        <v>574</v>
      </c>
      <c r="G41492" s="177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76">
        <f>IF(OR(B41492="GAS",B41492="COL",B41492="LAN",B41492="RICE",B41492="LIVE"),H41492*About!$B$98,IF(OR(B41492="CROP",B41492="NAA"),H41492*About!$B$99,H41492))</f>
        <v>7.43867258279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25">
      <c r="A41493" s="177" t="s">
        <v>567</v>
      </c>
      <c r="B41493" s="177" t="s">
        <v>568</v>
      </c>
      <c r="C41493" s="177">
        <v>2025</v>
      </c>
      <c r="D41493" s="177" t="s">
        <v>74</v>
      </c>
      <c r="E41493" s="177" t="s">
        <v>75</v>
      </c>
      <c r="F41493" s="177" t="s">
        <v>570</v>
      </c>
      <c r="G41493" s="177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76">
        <f>IF(OR(B41493="GAS",B41493="COL",B41493="LAN",B41493="RICE",B41493="LIVE"),H41493*About!$B$98,IF(OR(B41493="CROP",B41493="NAA"),H41493*About!$B$99,H41493))</f>
        <v>8.2115968780299996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25">
      <c r="A41494" s="177" t="s">
        <v>567</v>
      </c>
      <c r="B41494" s="177" t="s">
        <v>568</v>
      </c>
      <c r="C41494" s="177">
        <v>2025</v>
      </c>
      <c r="D41494" s="177" t="s">
        <v>74</v>
      </c>
      <c r="E41494" s="177" t="s">
        <v>75</v>
      </c>
      <c r="F41494" s="177" t="s">
        <v>572</v>
      </c>
      <c r="G41494" s="177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76">
        <f>IF(OR(B41494="GAS",B41494="COL",B41494="LAN",B41494="RICE",B41494="LIVE"),H41494*About!$B$98,IF(OR(B41494="CROP",B41494="NAA"),H41494*About!$B$99,H41494))</f>
        <v>1.4237596701599999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25">
      <c r="A41495" s="177" t="s">
        <v>567</v>
      </c>
      <c r="B41495" s="177" t="s">
        <v>568</v>
      </c>
      <c r="C41495" s="177">
        <v>2025</v>
      </c>
      <c r="D41495" s="177" t="s">
        <v>74</v>
      </c>
      <c r="E41495" s="177" t="s">
        <v>75</v>
      </c>
      <c r="F41495" s="177" t="s">
        <v>573</v>
      </c>
      <c r="G41495" s="177">
        <v>59</v>
      </c>
      <c r="H41495" s="177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76">
        <f>IF(OR(B41495="GAS",B41495="COL",B41495="LAN",B41495="RICE",B41495="LIVE"),H41495*About!$B$98,IF(OR(B41495="CROP",B41495="NAA"),H41495*About!$B$99,H41495))</f>
        <v>2.3496651920099999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25">
      <c r="A41496" s="177" t="s">
        <v>567</v>
      </c>
      <c r="B41496" s="177" t="s">
        <v>568</v>
      </c>
      <c r="C41496" s="177">
        <v>2025</v>
      </c>
      <c r="D41496" s="177" t="s">
        <v>74</v>
      </c>
      <c r="E41496" s="177" t="s">
        <v>75</v>
      </c>
      <c r="F41496" s="177" t="s">
        <v>571</v>
      </c>
      <c r="G41496" s="177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76">
        <f>IF(OR(B41496="GAS",B41496="COL",B41496="LAN",B41496="RICE",B41496="LIVE"),H41496*About!$B$98,IF(OR(B41496="CROP",B41496="NAA"),H41496*About!$B$99,H41496))</f>
        <v>3.31692740474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25">
      <c r="A41497" s="177" t="s">
        <v>567</v>
      </c>
      <c r="B41497" s="177" t="s">
        <v>568</v>
      </c>
      <c r="C41497" s="177">
        <v>2025</v>
      </c>
      <c r="D41497" s="177" t="s">
        <v>74</v>
      </c>
      <c r="E41497" s="177" t="s">
        <v>75</v>
      </c>
      <c r="F41497" s="177" t="s">
        <v>570</v>
      </c>
      <c r="G41497" s="177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76">
        <f>IF(OR(B41497="GAS",B41497="COL",B41497="LAN",B41497="RICE",B41497="LIVE"),H41497*About!$B$98,IF(OR(B41497="CROP",B41497="NAA"),H41497*About!$B$99,H41497))</f>
        <v>7.9116953202199998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25">
      <c r="A41498" s="177" t="s">
        <v>567</v>
      </c>
      <c r="B41498" s="177" t="s">
        <v>568</v>
      </c>
      <c r="C41498" s="177">
        <v>2025</v>
      </c>
      <c r="D41498" s="177" t="s">
        <v>74</v>
      </c>
      <c r="E41498" s="177" t="s">
        <v>75</v>
      </c>
      <c r="F41498" s="177" t="s">
        <v>572</v>
      </c>
      <c r="G41498" s="177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76">
        <f>IF(OR(B41498="GAS",B41498="COL",B41498="LAN",B41498="RICE",B41498="LIVE"),H41498*About!$B$98,IF(OR(B41498="CROP",B41498="NAA"),H41498*About!$B$99,H41498))</f>
        <v>9.0058571799999997E-7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25">
      <c r="A41499" s="177" t="s">
        <v>567</v>
      </c>
      <c r="B41499" s="177" t="s">
        <v>568</v>
      </c>
      <c r="C41499" s="177">
        <v>2025</v>
      </c>
      <c r="D41499" s="177" t="s">
        <v>74</v>
      </c>
      <c r="E41499" s="177" t="s">
        <v>75</v>
      </c>
      <c r="F41499" s="177" t="s">
        <v>571</v>
      </c>
      <c r="G41499" s="177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76">
        <f>IF(OR(B41499="GAS",B41499="COL",B41499="LAN",B41499="RICE",B41499="LIVE"),H41499*About!$B$98,IF(OR(B41499="CROP",B41499="NAA"),H41499*About!$B$99,H41499))</f>
        <v>2.1704609025599998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25">
      <c r="A41500" s="177" t="s">
        <v>567</v>
      </c>
      <c r="B41500" s="177" t="s">
        <v>568</v>
      </c>
      <c r="C41500" s="177">
        <v>2025</v>
      </c>
      <c r="D41500" s="177" t="s">
        <v>74</v>
      </c>
      <c r="E41500" s="177" t="s">
        <v>75</v>
      </c>
      <c r="F41500" s="177" t="s">
        <v>574</v>
      </c>
      <c r="G41500" s="177">
        <v>60</v>
      </c>
      <c r="H41500" s="177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76">
        <f>IF(OR(B41500="GAS",B41500="COL",B41500="LAN",B41500="RICE",B41500="LIVE"),H41500*About!$B$98,IF(OR(B41500="CROP",B41500="NAA"),H41500*About!$B$99,H41500))</f>
        <v>1.4827311133600001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25">
      <c r="A41501" s="177" t="s">
        <v>567</v>
      </c>
      <c r="B41501" s="177" t="s">
        <v>568</v>
      </c>
      <c r="C41501" s="177">
        <v>2025</v>
      </c>
      <c r="D41501" s="177" t="s">
        <v>74</v>
      </c>
      <c r="E41501" s="177" t="s">
        <v>75</v>
      </c>
      <c r="F41501" s="177" t="s">
        <v>569</v>
      </c>
      <c r="G41501" s="177">
        <v>60</v>
      </c>
      <c r="H41501" s="177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76">
        <f>IF(OR(B41501="GAS",B41501="COL",B41501="LAN",B41501="RICE",B41501="LIVE"),H41501*About!$B$98,IF(OR(B41501="CROP",B41501="NAA"),H41501*About!$B$99,H41501))</f>
        <v>6.335282159849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25">
      <c r="A41502" s="177" t="s">
        <v>567</v>
      </c>
      <c r="B41502" s="177" t="s">
        <v>568</v>
      </c>
      <c r="C41502" s="177">
        <v>2025</v>
      </c>
      <c r="D41502" s="177" t="s">
        <v>74</v>
      </c>
      <c r="E41502" s="177" t="s">
        <v>75</v>
      </c>
      <c r="F41502" s="177" t="s">
        <v>570</v>
      </c>
      <c r="G41502" s="177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76">
        <f>IF(OR(B41502="GAS",B41502="COL",B41502="LAN",B41502="RICE",B41502="LIVE"),H41502*About!$B$98,IF(OR(B41502="CROP",B41502="NAA"),H41502*About!$B$99,H41502))</f>
        <v>7.6682179042099992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25">
      <c r="A41503" s="177" t="s">
        <v>567</v>
      </c>
      <c r="B41503" s="177" t="s">
        <v>568</v>
      </c>
      <c r="C41503" s="177">
        <v>2025</v>
      </c>
      <c r="D41503" s="177" t="s">
        <v>74</v>
      </c>
      <c r="E41503" s="177" t="s">
        <v>75</v>
      </c>
      <c r="F41503" s="177" t="s">
        <v>571</v>
      </c>
      <c r="G41503" s="177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76">
        <f>IF(OR(B41503="GAS",B41503="COL",B41503="LAN",B41503="RICE",B41503="LIVE"),H41503*About!$B$98,IF(OR(B41503="CROP",B41503="NAA"),H41503*About!$B$99,H41503))</f>
        <v>3.23412837133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25">
      <c r="A41504" s="177" t="s">
        <v>567</v>
      </c>
      <c r="B41504" s="177" t="s">
        <v>568</v>
      </c>
      <c r="C41504" s="177">
        <v>2025</v>
      </c>
      <c r="D41504" s="177" t="s">
        <v>74</v>
      </c>
      <c r="E41504" s="177" t="s">
        <v>75</v>
      </c>
      <c r="F41504" s="177" t="s">
        <v>574</v>
      </c>
      <c r="G41504" s="177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76">
        <f>IF(OR(B41504="GAS",B41504="COL",B41504="LAN",B41504="RICE",B41504="LIVE"),H41504*About!$B$98,IF(OR(B41504="CROP",B41504="NAA"),H41504*About!$B$99,H41504))</f>
        <v>7.417619144689999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25">
      <c r="A41505" s="177" t="s">
        <v>567</v>
      </c>
      <c r="B41505" s="177" t="s">
        <v>568</v>
      </c>
      <c r="C41505" s="177">
        <v>2025</v>
      </c>
      <c r="D41505" s="177" t="s">
        <v>74</v>
      </c>
      <c r="E41505" s="177" t="s">
        <v>75</v>
      </c>
      <c r="F41505" s="177" t="s">
        <v>569</v>
      </c>
      <c r="G41505" s="177">
        <v>61</v>
      </c>
      <c r="H41505" s="177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76">
        <f>IF(OR(B41505="GAS",B41505="COL",B41505="LAN",B41505="RICE",B41505="LIVE"),H41505*About!$B$98,IF(OR(B41505="CROP",B41505="NAA"),H41505*About!$B$99,H41505))</f>
        <v>6.1317328800199994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25">
      <c r="A41506" s="177" t="s">
        <v>567</v>
      </c>
      <c r="B41506" s="177" t="s">
        <v>568</v>
      </c>
      <c r="C41506" s="177">
        <v>2025</v>
      </c>
      <c r="D41506" s="177" t="s">
        <v>74</v>
      </c>
      <c r="E41506" s="177" t="s">
        <v>75</v>
      </c>
      <c r="F41506" s="177" t="s">
        <v>573</v>
      </c>
      <c r="G41506" s="177">
        <v>61</v>
      </c>
      <c r="H41506" s="177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76">
        <f>IF(OR(B41506="GAS",B41506="COL",B41506="LAN",B41506="RICE",B41506="LIVE"),H41506*About!$B$98,IF(OR(B41506="CROP",B41506="NAA"),H41506*About!$B$99,H41506))</f>
        <v>8.563022129240000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25">
      <c r="A41507" s="177" t="s">
        <v>567</v>
      </c>
      <c r="B41507" s="177" t="s">
        <v>568</v>
      </c>
      <c r="C41507" s="177">
        <v>2025</v>
      </c>
      <c r="D41507" s="177" t="s">
        <v>74</v>
      </c>
      <c r="E41507" s="177" t="s">
        <v>75</v>
      </c>
      <c r="F41507" s="177" t="s">
        <v>571</v>
      </c>
      <c r="G41507" s="177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76">
        <f>IF(OR(B41507="GAS",B41507="COL",B41507="LAN",B41507="RICE",B41507="LIVE"),H41507*About!$B$98,IF(OR(B41507="CROP",B41507="NAA"),H41507*About!$B$99,H41507))</f>
        <v>3.18866648286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25">
      <c r="A41508" s="177" t="s">
        <v>567</v>
      </c>
      <c r="B41508" s="177" t="s">
        <v>568</v>
      </c>
      <c r="C41508" s="177">
        <v>2025</v>
      </c>
      <c r="D41508" s="177" t="s">
        <v>74</v>
      </c>
      <c r="E41508" s="177" t="s">
        <v>75</v>
      </c>
      <c r="F41508" s="177" t="s">
        <v>570</v>
      </c>
      <c r="G41508" s="177">
        <v>62</v>
      </c>
      <c r="H41508" s="177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76">
        <f>IF(OR(B41508="GAS",B41508="COL",B41508="LAN",B41508="RICE",B41508="LIVE"),H41508*About!$B$98,IF(OR(B41508="CROP",B41508="NAA"),H41508*About!$B$99,H41508))</f>
        <v>1.2462176528099999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25">
      <c r="A41509" s="177" t="s">
        <v>567</v>
      </c>
      <c r="B41509" s="177" t="s">
        <v>568</v>
      </c>
      <c r="C41509" s="177">
        <v>2025</v>
      </c>
      <c r="D41509" s="177" t="s">
        <v>74</v>
      </c>
      <c r="E41509" s="177" t="s">
        <v>75</v>
      </c>
      <c r="F41509" s="177" t="s">
        <v>569</v>
      </c>
      <c r="G41509" s="177">
        <v>62</v>
      </c>
      <c r="H41509" s="177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76">
        <f>IF(OR(B41509="GAS",B41509="COL",B41509="LAN",B41509="RICE",B41509="LIVE"),H41509*About!$B$98,IF(OR(B41509="CROP",B41509="NAA"),H41509*About!$B$99,H41509))</f>
        <v>6.4414525695600004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25">
      <c r="A41510" s="177" t="s">
        <v>567</v>
      </c>
      <c r="B41510" s="177" t="s">
        <v>568</v>
      </c>
      <c r="C41510" s="177">
        <v>2025</v>
      </c>
      <c r="D41510" s="177" t="s">
        <v>74</v>
      </c>
      <c r="E41510" s="177" t="s">
        <v>75</v>
      </c>
      <c r="F41510" s="177" t="s">
        <v>573</v>
      </c>
      <c r="G41510" s="177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76">
        <f>IF(OR(B41510="GAS",B41510="COL",B41510="LAN",B41510="RICE",B41510="LIVE"),H41510*About!$B$98,IF(OR(B41510="CROP",B41510="NAA"),H41510*About!$B$99,H41510))</f>
        <v>7.4669592322600003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25">
      <c r="A41511" s="177" t="s">
        <v>567</v>
      </c>
      <c r="B41511" s="177" t="s">
        <v>568</v>
      </c>
      <c r="C41511" s="177">
        <v>2025</v>
      </c>
      <c r="D41511" s="177" t="s">
        <v>74</v>
      </c>
      <c r="E41511" s="177" t="s">
        <v>75</v>
      </c>
      <c r="F41511" s="177" t="s">
        <v>571</v>
      </c>
      <c r="G41511" s="177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76">
        <f>IF(OR(B41511="GAS",B41511="COL",B41511="LAN",B41511="RICE",B41511="LIVE"),H41511*About!$B$98,IF(OR(B41511="CROP",B41511="NAA"),H41511*About!$B$99,H41511))</f>
        <v>2.0809840179899998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25">
      <c r="A41512" s="177" t="s">
        <v>567</v>
      </c>
      <c r="B41512" s="177" t="s">
        <v>568</v>
      </c>
      <c r="C41512" s="177">
        <v>2025</v>
      </c>
      <c r="D41512" s="177" t="s">
        <v>74</v>
      </c>
      <c r="E41512" s="177" t="s">
        <v>75</v>
      </c>
      <c r="F41512" s="177" t="s">
        <v>570</v>
      </c>
      <c r="G41512" s="177">
        <v>63</v>
      </c>
      <c r="H41512" s="177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76">
        <f>IF(OR(B41512="GAS",B41512="COL",B41512="LAN",B41512="RICE",B41512="LIVE"),H41512*About!$B$98,IF(OR(B41512="CROP",B41512="NAA"),H41512*About!$B$99,H41512))</f>
        <v>1.0190460898199999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25">
      <c r="A41513" s="177" t="s">
        <v>567</v>
      </c>
      <c r="B41513" s="177" t="s">
        <v>568</v>
      </c>
      <c r="C41513" s="177">
        <v>2025</v>
      </c>
      <c r="D41513" s="177" t="s">
        <v>74</v>
      </c>
      <c r="E41513" s="177" t="s">
        <v>75</v>
      </c>
      <c r="F41513" s="177" t="s">
        <v>572</v>
      </c>
      <c r="G41513" s="177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76">
        <f>IF(OR(B41513="GAS",B41513="COL",B41513="LAN",B41513="RICE",B41513="LIVE"),H41513*About!$B$98,IF(OR(B41513="CROP",B41513="NAA"),H41513*About!$B$99,H41513))</f>
        <v>8.4607705730399995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25">
      <c r="A41514" s="177" t="s">
        <v>567</v>
      </c>
      <c r="B41514" s="177" t="s">
        <v>568</v>
      </c>
      <c r="C41514" s="177">
        <v>2025</v>
      </c>
      <c r="D41514" s="177" t="s">
        <v>74</v>
      </c>
      <c r="E41514" s="177" t="s">
        <v>75</v>
      </c>
      <c r="F41514" s="177" t="s">
        <v>569</v>
      </c>
      <c r="G41514" s="177">
        <v>63</v>
      </c>
      <c r="H41514" s="177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76">
        <f>IF(OR(B41514="GAS",B41514="COL",B41514="LAN",B41514="RICE",B41514="LIVE"),H41514*About!$B$98,IF(OR(B41514="CROP",B41514="NAA"),H41514*About!$B$99,H41514))</f>
        <v>1.6163786312969999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25">
      <c r="A41515" s="177" t="s">
        <v>567</v>
      </c>
      <c r="B41515" s="177" t="s">
        <v>568</v>
      </c>
      <c r="C41515" s="177">
        <v>2025</v>
      </c>
      <c r="D41515" s="177" t="s">
        <v>74</v>
      </c>
      <c r="E41515" s="177" t="s">
        <v>75</v>
      </c>
      <c r="F41515" s="177" t="s">
        <v>574</v>
      </c>
      <c r="G41515" s="177">
        <v>64</v>
      </c>
      <c r="H41515" s="177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76">
        <f>IF(OR(B41515="GAS",B41515="COL",B41515="LAN",B41515="RICE",B41515="LIVE"),H41515*About!$B$98,IF(OR(B41515="CROP",B41515="NAA"),H41515*About!$B$99,H41515))</f>
        <v>1.40923757499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25">
      <c r="A41516" s="177" t="s">
        <v>567</v>
      </c>
      <c r="B41516" s="177" t="s">
        <v>568</v>
      </c>
      <c r="C41516" s="177">
        <v>2025</v>
      </c>
      <c r="D41516" s="177" t="s">
        <v>74</v>
      </c>
      <c r="E41516" s="177" t="s">
        <v>75</v>
      </c>
      <c r="F41516" s="177" t="s">
        <v>572</v>
      </c>
      <c r="G41516" s="177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76">
        <f>IF(OR(B41516="GAS",B41516="COL",B41516="LAN",B41516="RICE",B41516="LIVE"),H41516*About!$B$98,IF(OR(B41516="CROP",B41516="NAA"),H41516*About!$B$99,H41516))</f>
        <v>8.6713319547000001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25">
      <c r="A41517" s="177" t="s">
        <v>567</v>
      </c>
      <c r="B41517" s="177" t="s">
        <v>568</v>
      </c>
      <c r="C41517" s="177">
        <v>2025</v>
      </c>
      <c r="D41517" s="177" t="s">
        <v>74</v>
      </c>
      <c r="E41517" s="177" t="s">
        <v>75</v>
      </c>
      <c r="F41517" s="177" t="s">
        <v>571</v>
      </c>
      <c r="G41517" s="177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76">
        <f>IF(OR(B41517="GAS",B41517="COL",B41517="LAN",B41517="RICE",B41517="LIVE"),H41517*About!$B$98,IF(OR(B41517="CROP",B41517="NAA"),H41517*About!$B$99,H41517))</f>
        <v>9.7631937023799999E-7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25">
      <c r="A41518" s="177" t="s">
        <v>567</v>
      </c>
      <c r="B41518" s="177" t="s">
        <v>568</v>
      </c>
      <c r="C41518" s="177">
        <v>2025</v>
      </c>
      <c r="D41518" s="177" t="s">
        <v>74</v>
      </c>
      <c r="E41518" s="177" t="s">
        <v>75</v>
      </c>
      <c r="F41518" s="177" t="s">
        <v>570</v>
      </c>
      <c r="G41518" s="177">
        <v>64</v>
      </c>
      <c r="H41518" s="177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76">
        <f>IF(OR(B41518="GAS",B41518="COL",B41518="LAN",B41518="RICE",B41518="LIVE"),H41518*About!$B$98,IF(OR(B41518="CROP",B41518="NAA"),H41518*About!$B$99,H41518))</f>
        <v>1.9487481040399999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25">
      <c r="A41519" s="177" t="s">
        <v>567</v>
      </c>
      <c r="B41519" s="177" t="s">
        <v>568</v>
      </c>
      <c r="C41519" s="177">
        <v>2025</v>
      </c>
      <c r="D41519" s="177" t="s">
        <v>74</v>
      </c>
      <c r="E41519" s="177" t="s">
        <v>75</v>
      </c>
      <c r="F41519" s="177" t="s">
        <v>569</v>
      </c>
      <c r="G41519" s="177">
        <v>64</v>
      </c>
      <c r="H41519" s="177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76">
        <f>IF(OR(B41519="GAS",B41519="COL",B41519="LAN",B41519="RICE",B41519="LIVE"),H41519*About!$B$98,IF(OR(B41519="CROP",B41519="NAA"),H41519*About!$B$99,H41519))</f>
        <v>5.7992103393199997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25">
      <c r="A41520" s="177" t="s">
        <v>567</v>
      </c>
      <c r="B41520" s="177" t="s">
        <v>568</v>
      </c>
      <c r="C41520" s="177">
        <v>2025</v>
      </c>
      <c r="D41520" s="177" t="s">
        <v>74</v>
      </c>
      <c r="E41520" s="177" t="s">
        <v>75</v>
      </c>
      <c r="F41520" s="177" t="s">
        <v>573</v>
      </c>
      <c r="G41520" s="177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76">
        <f>IF(OR(B41520="GAS",B41520="COL",B41520="LAN",B41520="RICE",B41520="LIVE"),H41520*About!$B$98,IF(OR(B41520="CROP",B41520="NAA"),H41520*About!$B$99,H41520))</f>
        <v>7.8989078247099994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25">
      <c r="A41521" s="177" t="s">
        <v>567</v>
      </c>
      <c r="B41521" s="177" t="s">
        <v>568</v>
      </c>
      <c r="C41521" s="177">
        <v>2025</v>
      </c>
      <c r="D41521" s="177" t="s">
        <v>74</v>
      </c>
      <c r="E41521" s="177" t="s">
        <v>75</v>
      </c>
      <c r="F41521" s="177" t="s">
        <v>569</v>
      </c>
      <c r="G41521" s="177">
        <v>65</v>
      </c>
      <c r="H41521" s="177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76">
        <f>IF(OR(B41521="GAS",B41521="COL",B41521="LAN",B41521="RICE",B41521="LIVE"),H41521*About!$B$98,IF(OR(B41521="CROP",B41521="NAA"),H41521*About!$B$99,H41521))</f>
        <v>2.8380400181000001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25">
      <c r="A41522" s="177" t="s">
        <v>567</v>
      </c>
      <c r="B41522" s="177" t="s">
        <v>568</v>
      </c>
      <c r="C41522" s="177">
        <v>2025</v>
      </c>
      <c r="D41522" s="177" t="s">
        <v>74</v>
      </c>
      <c r="E41522" s="177" t="s">
        <v>75</v>
      </c>
      <c r="F41522" s="177" t="s">
        <v>570</v>
      </c>
      <c r="G41522" s="177">
        <v>65</v>
      </c>
      <c r="H41522" s="177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76">
        <f>IF(OR(B41522="GAS",B41522="COL",B41522="LAN",B41522="RICE",B41522="LIVE"),H41522*About!$B$98,IF(OR(B41522="CROP",B41522="NAA"),H41522*About!$B$99,H41522))</f>
        <v>1.0792222610699999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25">
      <c r="A41523" s="177" t="s">
        <v>567</v>
      </c>
      <c r="B41523" s="177" t="s">
        <v>568</v>
      </c>
      <c r="C41523" s="177">
        <v>2025</v>
      </c>
      <c r="D41523" s="177" t="s">
        <v>74</v>
      </c>
      <c r="E41523" s="177" t="s">
        <v>75</v>
      </c>
      <c r="F41523" s="177" t="s">
        <v>574</v>
      </c>
      <c r="G41523" s="177">
        <v>65</v>
      </c>
      <c r="H41523" s="177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76">
        <f>IF(OR(B41523="GAS",B41523="COL",B41523="LAN",B41523="RICE",B41523="LIVE"),H41523*About!$B$98,IF(OR(B41523="CROP",B41523="NAA"),H41523*About!$B$99,H41523))</f>
        <v>1.3560978004500001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25">
      <c r="A41524" s="177" t="s">
        <v>567</v>
      </c>
      <c r="B41524" s="177" t="s">
        <v>568</v>
      </c>
      <c r="C41524" s="177">
        <v>2025</v>
      </c>
      <c r="D41524" s="177" t="s">
        <v>74</v>
      </c>
      <c r="E41524" s="177" t="s">
        <v>75</v>
      </c>
      <c r="F41524" s="177" t="s">
        <v>573</v>
      </c>
      <c r="G41524" s="177">
        <v>65</v>
      </c>
      <c r="H41524" s="177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76">
        <f>IF(OR(B41524="GAS",B41524="COL",B41524="LAN",B41524="RICE",B41524="LIVE"),H41524*About!$B$98,IF(OR(B41524="CROP",B41524="NAA"),H41524*About!$B$99,H41524))</f>
        <v>1.6121488442900001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25">
      <c r="A41525" s="177" t="s">
        <v>567</v>
      </c>
      <c r="B41525" s="177" t="s">
        <v>568</v>
      </c>
      <c r="C41525" s="177">
        <v>2025</v>
      </c>
      <c r="D41525" s="177" t="s">
        <v>74</v>
      </c>
      <c r="E41525" s="177" t="s">
        <v>75</v>
      </c>
      <c r="F41525" s="177" t="s">
        <v>571</v>
      </c>
      <c r="G41525" s="177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76">
        <f>IF(OR(B41525="GAS",B41525="COL",B41525="LAN",B41525="RICE",B41525="LIVE"),H41525*About!$B$98,IF(OR(B41525="CROP",B41525="NAA"),H41525*About!$B$99,H41525))</f>
        <v>9.61838736657E-7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25">
      <c r="A41526" s="177" t="s">
        <v>567</v>
      </c>
      <c r="B41526" s="177" t="s">
        <v>568</v>
      </c>
      <c r="C41526" s="177">
        <v>2025</v>
      </c>
      <c r="D41526" s="177" t="s">
        <v>74</v>
      </c>
      <c r="E41526" s="177" t="s">
        <v>75</v>
      </c>
      <c r="F41526" s="177" t="s">
        <v>574</v>
      </c>
      <c r="G41526" s="177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76">
        <f>IF(OR(B41526="GAS",B41526="COL",B41526="LAN",B41526="RICE",B41526="LIVE"),H41526*About!$B$98,IF(OR(B41526="CROP",B41526="NAA"),H41526*About!$B$99,H41526))</f>
        <v>6.8768777055100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25">
      <c r="A41527" s="177" t="s">
        <v>567</v>
      </c>
      <c r="B41527" s="177" t="s">
        <v>568</v>
      </c>
      <c r="C41527" s="177">
        <v>2025</v>
      </c>
      <c r="D41527" s="177" t="s">
        <v>74</v>
      </c>
      <c r="E41527" s="177" t="s">
        <v>75</v>
      </c>
      <c r="F41527" s="177" t="s">
        <v>570</v>
      </c>
      <c r="G41527" s="177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76">
        <f>IF(OR(B41527="GAS",B41527="COL",B41527="LAN",B41527="RICE",B41527="LIVE"),H41527*About!$B$98,IF(OR(B41527="CROP",B41527="NAA"),H41527*About!$B$99,H41527))</f>
        <v>3.6987412386199999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25">
      <c r="A41528" s="177" t="s">
        <v>567</v>
      </c>
      <c r="B41528" s="177" t="s">
        <v>568</v>
      </c>
      <c r="C41528" s="177">
        <v>2025</v>
      </c>
      <c r="D41528" s="177" t="s">
        <v>74</v>
      </c>
      <c r="E41528" s="177" t="s">
        <v>75</v>
      </c>
      <c r="F41528" s="177" t="s">
        <v>573</v>
      </c>
      <c r="G41528" s="177">
        <v>66</v>
      </c>
      <c r="H41528" s="177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76">
        <f>IF(OR(B41528="GAS",B41528="COL",B41528="LAN",B41528="RICE",B41528="LIVE"),H41528*About!$B$98,IF(OR(B41528="CROP",B41528="NAA"),H41528*About!$B$99,H41528))</f>
        <v>1.40993615787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25">
      <c r="A41529" s="177" t="s">
        <v>567</v>
      </c>
      <c r="B41529" s="177" t="s">
        <v>568</v>
      </c>
      <c r="C41529" s="177">
        <v>2025</v>
      </c>
      <c r="D41529" s="177" t="s">
        <v>74</v>
      </c>
      <c r="E41529" s="177" t="s">
        <v>75</v>
      </c>
      <c r="F41529" s="177" t="s">
        <v>571</v>
      </c>
      <c r="G41529" s="177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76">
        <f>IF(OR(B41529="GAS",B41529="COL",B41529="LAN",B41529="RICE",B41529="LIVE"),H41529*About!$B$98,IF(OR(B41529="CROP",B41529="NAA"),H41529*About!$B$99,H41529))</f>
        <v>1.8871556335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25">
      <c r="A41530" s="177" t="s">
        <v>567</v>
      </c>
      <c r="B41530" s="177" t="s">
        <v>568</v>
      </c>
      <c r="C41530" s="177">
        <v>2025</v>
      </c>
      <c r="D41530" s="177" t="s">
        <v>74</v>
      </c>
      <c r="E41530" s="177" t="s">
        <v>75</v>
      </c>
      <c r="F41530" s="177" t="s">
        <v>569</v>
      </c>
      <c r="G41530" s="177">
        <v>67</v>
      </c>
      <c r="H41530" s="177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76">
        <f>IF(OR(B41530="GAS",B41530="COL",B41530="LAN",B41530="RICE",B41530="LIVE"),H41530*About!$B$98,IF(OR(B41530="CROP",B41530="NAA"),H41530*About!$B$99,H41530))</f>
        <v>8.8569726358399994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25">
      <c r="A41531" s="177" t="s">
        <v>567</v>
      </c>
      <c r="B41531" s="177" t="s">
        <v>568</v>
      </c>
      <c r="C41531" s="177">
        <v>2025</v>
      </c>
      <c r="D41531" s="177" t="s">
        <v>74</v>
      </c>
      <c r="E41531" s="177" t="s">
        <v>75</v>
      </c>
      <c r="F41531" s="177" t="s">
        <v>570</v>
      </c>
      <c r="G41531" s="177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76">
        <f>IF(OR(B41531="GAS",B41531="COL",B41531="LAN",B41531="RICE",B41531="LIVE"),H41531*About!$B$98,IF(OR(B41531="CROP",B41531="NAA"),H41531*About!$B$99,H41531))</f>
        <v>3.1991116884499999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25">
      <c r="A41532" s="177" t="s">
        <v>567</v>
      </c>
      <c r="B41532" s="177" t="s">
        <v>568</v>
      </c>
      <c r="C41532" s="177">
        <v>2025</v>
      </c>
      <c r="D41532" s="177" t="s">
        <v>74</v>
      </c>
      <c r="E41532" s="177" t="s">
        <v>75</v>
      </c>
      <c r="F41532" s="177" t="s">
        <v>571</v>
      </c>
      <c r="G41532" s="177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76">
        <f>IF(OR(B41532="GAS",B41532="COL",B41532="LAN",B41532="RICE",B41532="LIVE"),H41532*About!$B$98,IF(OR(B41532="CROP",B41532="NAA"),H41532*About!$B$99,H41532))</f>
        <v>1.90061524563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25">
      <c r="A41533" s="177" t="s">
        <v>567</v>
      </c>
      <c r="B41533" s="177" t="s">
        <v>568</v>
      </c>
      <c r="C41533" s="177">
        <v>2025</v>
      </c>
      <c r="D41533" s="177" t="s">
        <v>74</v>
      </c>
      <c r="E41533" s="177" t="s">
        <v>75</v>
      </c>
      <c r="F41533" s="177" t="s">
        <v>569</v>
      </c>
      <c r="G41533" s="177">
        <v>68</v>
      </c>
      <c r="H41533" s="177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76">
        <f>IF(OR(B41533="GAS",B41533="COL",B41533="LAN",B41533="RICE",B41533="LIVE"),H41533*About!$B$98,IF(OR(B41533="CROP",B41533="NAA"),H41533*About!$B$99,H41533))</f>
        <v>3.0598810553799997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25">
      <c r="A41534" s="177" t="s">
        <v>567</v>
      </c>
      <c r="B41534" s="177" t="s">
        <v>568</v>
      </c>
      <c r="C41534" s="177">
        <v>2025</v>
      </c>
      <c r="D41534" s="177" t="s">
        <v>74</v>
      </c>
      <c r="E41534" s="177" t="s">
        <v>75</v>
      </c>
      <c r="F41534" s="177" t="s">
        <v>570</v>
      </c>
      <c r="G41534" s="177">
        <v>68</v>
      </c>
      <c r="H41534" s="177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76">
        <f>IF(OR(B41534="GAS",B41534="COL",B41534="LAN",B41534="RICE",B41534="LIVE"),H41534*About!$B$98,IF(OR(B41534="CROP",B41534="NAA"),H41534*About!$B$99,H41534))</f>
        <v>1.60541758305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25">
      <c r="A41535" s="177" t="s">
        <v>567</v>
      </c>
      <c r="B41535" s="177" t="s">
        <v>568</v>
      </c>
      <c r="C41535" s="177">
        <v>2025</v>
      </c>
      <c r="D41535" s="177" t="s">
        <v>74</v>
      </c>
      <c r="E41535" s="177" t="s">
        <v>75</v>
      </c>
      <c r="F41535" s="177" t="s">
        <v>573</v>
      </c>
      <c r="G41535" s="177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76">
        <f>IF(OR(B41535="GAS",B41535="COL",B41535="LAN",B41535="RICE",B41535="LIVE"),H41535*About!$B$98,IF(OR(B41535="CROP",B41535="NAA"),H41535*About!$B$99,H41535))</f>
        <v>7.2477901085199999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25">
      <c r="A41536" s="177" t="s">
        <v>567</v>
      </c>
      <c r="B41536" s="177" t="s">
        <v>568</v>
      </c>
      <c r="C41536" s="177">
        <v>2025</v>
      </c>
      <c r="D41536" s="177" t="s">
        <v>74</v>
      </c>
      <c r="E41536" s="177" t="s">
        <v>75</v>
      </c>
      <c r="F41536" s="177" t="s">
        <v>570</v>
      </c>
      <c r="G41536" s="177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76">
        <f>IF(OR(B41536="GAS",B41536="COL",B41536="LAN",B41536="RICE",B41536="LIVE"),H41536*About!$B$98,IF(OR(B41536="CROP",B41536="NAA"),H41536*About!$B$99,H41536))</f>
        <v>3.3524845548499999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25">
      <c r="A41537" s="177" t="s">
        <v>567</v>
      </c>
      <c r="B41537" s="177" t="s">
        <v>568</v>
      </c>
      <c r="C41537" s="177">
        <v>2025</v>
      </c>
      <c r="D41537" s="177" t="s">
        <v>74</v>
      </c>
      <c r="E41537" s="177" t="s">
        <v>75</v>
      </c>
      <c r="F41537" s="177" t="s">
        <v>571</v>
      </c>
      <c r="G41537" s="177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76">
        <f>IF(OR(B41537="GAS",B41537="COL",B41537="LAN",B41537="RICE",B41537="LIVE"),H41537*About!$B$98,IF(OR(B41537="CROP",B41537="NAA"),H41537*About!$B$99,H41537))</f>
        <v>2.8195929075999999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25">
      <c r="A41538" s="177" t="s">
        <v>567</v>
      </c>
      <c r="B41538" s="177" t="s">
        <v>568</v>
      </c>
      <c r="C41538" s="177">
        <v>2025</v>
      </c>
      <c r="D41538" s="177" t="s">
        <v>74</v>
      </c>
      <c r="E41538" s="177" t="s">
        <v>75</v>
      </c>
      <c r="F41538" s="177" t="s">
        <v>569</v>
      </c>
      <c r="G41538" s="177">
        <v>70</v>
      </c>
      <c r="H41538" s="177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76">
        <f>IF(OR(B41538="GAS",B41538="COL",B41538="LAN",B41538="RICE",B41538="LIVE"),H41538*About!$B$98,IF(OR(B41538="CROP",B41538="NAA"),H41538*About!$B$99,H41538))</f>
        <v>5.3809613746100003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25">
      <c r="A41539" s="177" t="s">
        <v>567</v>
      </c>
      <c r="B41539" s="177" t="s">
        <v>568</v>
      </c>
      <c r="C41539" s="177">
        <v>2025</v>
      </c>
      <c r="D41539" s="177" t="s">
        <v>74</v>
      </c>
      <c r="E41539" s="177" t="s">
        <v>75</v>
      </c>
      <c r="F41539" s="177" t="s">
        <v>573</v>
      </c>
      <c r="G41539" s="177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76">
        <f>IF(OR(B41539="GAS",B41539="COL",B41539="LAN",B41539="RICE",B41539="LIVE"),H41539*About!$B$98,IF(OR(B41539="CROP",B41539="NAA"),H41539*About!$B$99,H41539))</f>
        <v>6.80943912812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25">
      <c r="A41540" s="177" t="s">
        <v>567</v>
      </c>
      <c r="B41540" s="177" t="s">
        <v>568</v>
      </c>
      <c r="C41540" s="177">
        <v>2025</v>
      </c>
      <c r="D41540" s="177" t="s">
        <v>74</v>
      </c>
      <c r="E41540" s="177" t="s">
        <v>75</v>
      </c>
      <c r="F41540" s="177" t="s">
        <v>570</v>
      </c>
      <c r="G41540" s="177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76">
        <f>IF(OR(B41540="GAS",B41540="COL",B41540="LAN",B41540="RICE",B41540="LIVE"),H41540*About!$B$98,IF(OR(B41540="CROP",B41540="NAA"),H41540*About!$B$99,H41540))</f>
        <v>6.8039616962799998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25">
      <c r="A41541" s="177" t="s">
        <v>567</v>
      </c>
      <c r="B41541" s="177" t="s">
        <v>568</v>
      </c>
      <c r="C41541" s="177">
        <v>2025</v>
      </c>
      <c r="D41541" s="177" t="s">
        <v>74</v>
      </c>
      <c r="E41541" s="177" t="s">
        <v>75</v>
      </c>
      <c r="F41541" s="177" t="s">
        <v>569</v>
      </c>
      <c r="G41541" s="177">
        <v>71</v>
      </c>
      <c r="H41541" s="177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76">
        <f>IF(OR(B41541="GAS",B41541="COL",B41541="LAN",B41541="RICE",B41541="LIVE"),H41541*About!$B$98,IF(OR(B41541="CROP",B41541="NAA"),H41541*About!$B$99,H41541))</f>
        <v>2.5541865397799999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25">
      <c r="A41542" s="177" t="s">
        <v>567</v>
      </c>
      <c r="B41542" s="177" t="s">
        <v>568</v>
      </c>
      <c r="C41542" s="177">
        <v>2025</v>
      </c>
      <c r="D41542" s="177" t="s">
        <v>74</v>
      </c>
      <c r="E41542" s="177" t="s">
        <v>75</v>
      </c>
      <c r="F41542" s="177" t="s">
        <v>573</v>
      </c>
      <c r="G41542" s="177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76">
        <f>IF(OR(B41542="GAS",B41542="COL",B41542="LAN",B41542="RICE",B41542="LIVE"),H41542*About!$B$98,IF(OR(B41542="CROP",B41542="NAA"),H41542*About!$B$99,H41542))</f>
        <v>9.4010511020300006E-6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25">
      <c r="A41543" s="177" t="s">
        <v>567</v>
      </c>
      <c r="B41543" s="177" t="s">
        <v>568</v>
      </c>
      <c r="C41543" s="177">
        <v>2025</v>
      </c>
      <c r="D41543" s="177" t="s">
        <v>74</v>
      </c>
      <c r="E41543" s="177" t="s">
        <v>75</v>
      </c>
      <c r="F41543" s="177" t="s">
        <v>570</v>
      </c>
      <c r="G41543" s="177">
        <v>71</v>
      </c>
      <c r="H41543" s="177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76">
        <f>IF(OR(B41543="GAS",B41543="COL",B41543="LAN",B41543="RICE",B41543="LIVE"),H41543*About!$B$98,IF(OR(B41543="CROP",B41543="NAA"),H41543*About!$B$99,H41543))</f>
        <v>1.19078297303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25">
      <c r="A41544" s="177" t="s">
        <v>567</v>
      </c>
      <c r="B41544" s="177" t="s">
        <v>568</v>
      </c>
      <c r="C41544" s="177">
        <v>2025</v>
      </c>
      <c r="D41544" s="177" t="s">
        <v>74</v>
      </c>
      <c r="E41544" s="177" t="s">
        <v>75</v>
      </c>
      <c r="F41544" s="177" t="s">
        <v>572</v>
      </c>
      <c r="G41544" s="177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76">
        <f>IF(OR(B41544="GAS",B41544="COL",B41544="LAN",B41544="RICE",B41544="LIVE"),H41544*About!$B$98,IF(OR(B41544="CROP",B41544="NAA"),H41544*About!$B$99,H41544))</f>
        <v>3.8102635358000001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25">
      <c r="A41545" s="177" t="s">
        <v>567</v>
      </c>
      <c r="B41545" s="177" t="s">
        <v>568</v>
      </c>
      <c r="C41545" s="177">
        <v>2025</v>
      </c>
      <c r="D41545" s="177" t="s">
        <v>74</v>
      </c>
      <c r="E41545" s="177" t="s">
        <v>75</v>
      </c>
      <c r="F41545" s="177" t="s">
        <v>570</v>
      </c>
      <c r="G41545" s="177">
        <v>72</v>
      </c>
      <c r="H41545" s="177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76">
        <f>IF(OR(B41545="GAS",B41545="COL",B41545="LAN",B41545="RICE",B41545="LIVE"),H41545*About!$B$98,IF(OR(B41545="CROP",B41545="NAA"),H41545*About!$B$99,H41545))</f>
        <v>1.29110012494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25">
      <c r="A41546" s="177" t="s">
        <v>567</v>
      </c>
      <c r="B41546" s="177" t="s">
        <v>568</v>
      </c>
      <c r="C41546" s="177">
        <v>2025</v>
      </c>
      <c r="D41546" s="177" t="s">
        <v>74</v>
      </c>
      <c r="E41546" s="177" t="s">
        <v>75</v>
      </c>
      <c r="F41546" s="177" t="s">
        <v>569</v>
      </c>
      <c r="G41546" s="177">
        <v>72</v>
      </c>
      <c r="H41546" s="177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76">
        <f>IF(OR(B41546="GAS",B41546="COL",B41546="LAN",B41546="RICE",B41546="LIVE"),H41546*About!$B$98,IF(OR(B41546="CROP",B41546="NAA"),H41546*About!$B$99,H41546))</f>
        <v>5.2500214223999998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25">
      <c r="A41547" s="177" t="s">
        <v>567</v>
      </c>
      <c r="B41547" s="177" t="s">
        <v>568</v>
      </c>
      <c r="C41547" s="177">
        <v>2025</v>
      </c>
      <c r="D41547" s="177" t="s">
        <v>74</v>
      </c>
      <c r="E41547" s="177" t="s">
        <v>75</v>
      </c>
      <c r="F41547" s="177" t="s">
        <v>574</v>
      </c>
      <c r="G41547" s="177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76">
        <f>IF(OR(B41547="GAS",B41547="COL",B41547="LAN",B41547="RICE",B41547="LIVE"),H41547*About!$B$98,IF(OR(B41547="CROP",B41547="NAA"),H41547*About!$B$99,H41547))</f>
        <v>6.3465681705599996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25">
      <c r="A41548" s="177" t="s">
        <v>567</v>
      </c>
      <c r="B41548" s="177" t="s">
        <v>568</v>
      </c>
      <c r="C41548" s="177">
        <v>2025</v>
      </c>
      <c r="D41548" s="177" t="s">
        <v>74</v>
      </c>
      <c r="E41548" s="177" t="s">
        <v>75</v>
      </c>
      <c r="F41548" s="177" t="s">
        <v>569</v>
      </c>
      <c r="G41548" s="177">
        <v>73</v>
      </c>
      <c r="H41548" s="177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76">
        <f>IF(OR(B41548="GAS",B41548="COL",B41548="LAN",B41548="RICE",B41548="LIVE"),H41548*About!$B$98,IF(OR(B41548="CROP",B41548="NAA"),H41548*About!$B$99,H41548))</f>
        <v>4.9802840294400002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25">
      <c r="A41549" s="177" t="s">
        <v>567</v>
      </c>
      <c r="B41549" s="177" t="s">
        <v>568</v>
      </c>
      <c r="C41549" s="177">
        <v>2025</v>
      </c>
      <c r="D41549" s="177" t="s">
        <v>74</v>
      </c>
      <c r="E41549" s="177" t="s">
        <v>75</v>
      </c>
      <c r="F41549" s="177" t="s">
        <v>572</v>
      </c>
      <c r="G41549" s="177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76">
        <f>IF(OR(B41549="GAS",B41549="COL",B41549="LAN",B41549="RICE",B41549="LIVE"),H41549*About!$B$98,IF(OR(B41549="CROP",B41549="NAA"),H41549*About!$B$99,H41549))</f>
        <v>3.6369578992899999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25">
      <c r="A41550" s="177" t="s">
        <v>567</v>
      </c>
      <c r="B41550" s="177" t="s">
        <v>568</v>
      </c>
      <c r="C41550" s="177">
        <v>2025</v>
      </c>
      <c r="D41550" s="177" t="s">
        <v>74</v>
      </c>
      <c r="E41550" s="177" t="s">
        <v>75</v>
      </c>
      <c r="F41550" s="177" t="s">
        <v>571</v>
      </c>
      <c r="G41550" s="177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76">
        <f>IF(OR(B41550="GAS",B41550="COL",B41550="LAN",B41550="RICE",B41550="LIVE"),H41550*About!$B$98,IF(OR(B41550="CROP",B41550="NAA"),H41550*About!$B$99,H41550))</f>
        <v>1.71683262806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25">
      <c r="A41551" s="177" t="s">
        <v>567</v>
      </c>
      <c r="B41551" s="177" t="s">
        <v>568</v>
      </c>
      <c r="C41551" s="177">
        <v>2025</v>
      </c>
      <c r="D41551" s="177" t="s">
        <v>74</v>
      </c>
      <c r="E41551" s="177" t="s">
        <v>75</v>
      </c>
      <c r="F41551" s="177" t="s">
        <v>573</v>
      </c>
      <c r="G41551" s="177">
        <v>73</v>
      </c>
      <c r="H41551" s="177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76">
        <f>IF(OR(B41551="GAS",B41551="COL",B41551="LAN",B41551="RICE",B41551="LIVE"),H41551*About!$B$98,IF(OR(B41551="CROP",B41551="NAA"),H41551*About!$B$99,H41551))</f>
        <v>1.8383494534600001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25">
      <c r="A41552" s="177" t="s">
        <v>567</v>
      </c>
      <c r="B41552" s="177" t="s">
        <v>568</v>
      </c>
      <c r="C41552" s="177">
        <v>2025</v>
      </c>
      <c r="D41552" s="177" t="s">
        <v>74</v>
      </c>
      <c r="E41552" s="177" t="s">
        <v>75</v>
      </c>
      <c r="F41552" s="177" t="s">
        <v>570</v>
      </c>
      <c r="G41552" s="177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76">
        <f>IF(OR(B41552="GAS",B41552="COL",B41552="LAN",B41552="RICE",B41552="LIVE"),H41552*About!$B$98,IF(OR(B41552="CROP",B41552="NAA"),H41552*About!$B$99,H41552))</f>
        <v>6.9043112489500002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25">
      <c r="A41553" s="177" t="s">
        <v>567</v>
      </c>
      <c r="B41553" s="177" t="s">
        <v>568</v>
      </c>
      <c r="C41553" s="177">
        <v>2025</v>
      </c>
      <c r="D41553" s="177" t="s">
        <v>74</v>
      </c>
      <c r="E41553" s="177" t="s">
        <v>75</v>
      </c>
      <c r="F41553" s="177" t="s">
        <v>574</v>
      </c>
      <c r="G41553" s="177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76">
        <f>IF(OR(B41553="GAS",B41553="COL",B41553="LAN",B41553="RICE",B41553="LIVE"),H41553*About!$B$98,IF(OR(B41553="CROP",B41553="NAA"),H41553*About!$B$99,H41553))</f>
        <v>5.9588196563699998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25">
      <c r="A41554" s="177" t="s">
        <v>567</v>
      </c>
      <c r="B41554" s="177" t="s">
        <v>568</v>
      </c>
      <c r="C41554" s="177">
        <v>2025</v>
      </c>
      <c r="D41554" s="177" t="s">
        <v>74</v>
      </c>
      <c r="E41554" s="177" t="s">
        <v>75</v>
      </c>
      <c r="F41554" s="177" t="s">
        <v>570</v>
      </c>
      <c r="G41554" s="177">
        <v>74</v>
      </c>
      <c r="H41554" s="177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76">
        <f>IF(OR(B41554="GAS",B41554="COL",B41554="LAN",B41554="RICE",B41554="LIVE"),H41554*About!$B$98,IF(OR(B41554="CROP",B41554="NAA"),H41554*About!$B$99,H41554))</f>
        <v>1.09268723918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25">
      <c r="A41555" s="177" t="s">
        <v>567</v>
      </c>
      <c r="B41555" s="177" t="s">
        <v>568</v>
      </c>
      <c r="C41555" s="177">
        <v>2025</v>
      </c>
      <c r="D41555" s="177" t="s">
        <v>74</v>
      </c>
      <c r="E41555" s="177" t="s">
        <v>75</v>
      </c>
      <c r="F41555" s="177" t="s">
        <v>569</v>
      </c>
      <c r="G41555" s="177">
        <v>74</v>
      </c>
      <c r="H41555" s="177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76">
        <f>IF(OR(B41555="GAS",B41555="COL",B41555="LAN",B41555="RICE",B41555="LIVE"),H41555*About!$B$98,IF(OR(B41555="CROP",B41555="NAA"),H41555*About!$B$99,H41555))</f>
        <v>7.373785592789999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25">
      <c r="A41556" s="177" t="s">
        <v>567</v>
      </c>
      <c r="B41556" s="177" t="s">
        <v>568</v>
      </c>
      <c r="C41556" s="177">
        <v>2025</v>
      </c>
      <c r="D41556" s="177" t="s">
        <v>74</v>
      </c>
      <c r="E41556" s="177" t="s">
        <v>75</v>
      </c>
      <c r="F41556" s="177" t="s">
        <v>573</v>
      </c>
      <c r="G41556" s="177">
        <v>75</v>
      </c>
      <c r="H41556" s="177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76">
        <f>IF(OR(B41556="GAS",B41556="COL",B41556="LAN",B41556="RICE",B41556="LIVE"),H41556*About!$B$98,IF(OR(B41556="CROP",B41556="NAA"),H41556*About!$B$99,H41556))</f>
        <v>2.3389606212699999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25">
      <c r="A41557" s="177" t="s">
        <v>567</v>
      </c>
      <c r="B41557" s="177" t="s">
        <v>568</v>
      </c>
      <c r="C41557" s="177">
        <v>2025</v>
      </c>
      <c r="D41557" s="177" t="s">
        <v>74</v>
      </c>
      <c r="E41557" s="177" t="s">
        <v>75</v>
      </c>
      <c r="F41557" s="177" t="s">
        <v>569</v>
      </c>
      <c r="G41557" s="177">
        <v>75</v>
      </c>
      <c r="H41557" s="177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76">
        <f>IF(OR(B41557="GAS",B41557="COL",B41557="LAN",B41557="RICE",B41557="LIVE"),H41557*About!$B$98,IF(OR(B41557="CROP",B41557="NAA"),H41557*About!$B$99,H41557))</f>
        <v>7.4538116677999995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25">
      <c r="A41558" s="177" t="s">
        <v>567</v>
      </c>
      <c r="B41558" s="177" t="s">
        <v>568</v>
      </c>
      <c r="C41558" s="177">
        <v>2025</v>
      </c>
      <c r="D41558" s="177" t="s">
        <v>74</v>
      </c>
      <c r="E41558" s="177" t="s">
        <v>75</v>
      </c>
      <c r="F41558" s="177" t="s">
        <v>571</v>
      </c>
      <c r="G41558" s="177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76">
        <f>IF(OR(B41558="GAS",B41558="COL",B41558="LAN",B41558="RICE",B41558="LIVE"),H41558*About!$B$98,IF(OR(B41558="CROP",B41558="NAA"),H41558*About!$B$99,H41558))</f>
        <v>2.4915794369900002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25">
      <c r="A41559" s="177" t="s">
        <v>567</v>
      </c>
      <c r="B41559" s="177" t="s">
        <v>568</v>
      </c>
      <c r="C41559" s="177">
        <v>2025</v>
      </c>
      <c r="D41559" s="177" t="s">
        <v>74</v>
      </c>
      <c r="E41559" s="177" t="s">
        <v>75</v>
      </c>
      <c r="F41559" s="177" t="s">
        <v>570</v>
      </c>
      <c r="G41559" s="177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76">
        <f>IF(OR(B41559="GAS",B41559="COL",B41559="LAN",B41559="RICE",B41559="LIVE"),H41559*About!$B$98,IF(OR(B41559="CROP",B41559="NAA"),H41559*About!$B$99,H41559))</f>
        <v>3.2275129342499998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25">
      <c r="A41560" s="177" t="s">
        <v>567</v>
      </c>
      <c r="B41560" s="177" t="s">
        <v>568</v>
      </c>
      <c r="C41560" s="177">
        <v>2025</v>
      </c>
      <c r="D41560" s="177" t="s">
        <v>74</v>
      </c>
      <c r="E41560" s="177" t="s">
        <v>75</v>
      </c>
      <c r="F41560" s="177" t="s">
        <v>572</v>
      </c>
      <c r="G41560" s="177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76">
        <f>IF(OR(B41560="GAS",B41560="COL",B41560="LAN",B41560="RICE",B41560="LIVE"),H41560*About!$B$98,IF(OR(B41560="CROP",B41560="NAA"),H41560*About!$B$99,H41560))</f>
        <v>7.1112629029799999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25">
      <c r="A41561" s="177" t="s">
        <v>567</v>
      </c>
      <c r="B41561" s="177" t="s">
        <v>568</v>
      </c>
      <c r="C41561" s="177">
        <v>2025</v>
      </c>
      <c r="D41561" s="177" t="s">
        <v>74</v>
      </c>
      <c r="E41561" s="177" t="s">
        <v>75</v>
      </c>
      <c r="F41561" s="177" t="s">
        <v>574</v>
      </c>
      <c r="G41561" s="177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76">
        <f>IF(OR(B41561="GAS",B41561="COL",B41561="LAN",B41561="RICE",B41561="LIVE"),H41561*About!$B$98,IF(OR(B41561="CROP",B41561="NAA"),H41561*About!$B$99,H41561))</f>
        <v>5.687788871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25">
      <c r="A41562" s="177" t="s">
        <v>567</v>
      </c>
      <c r="B41562" s="177" t="s">
        <v>568</v>
      </c>
      <c r="C41562" s="177">
        <v>2025</v>
      </c>
      <c r="D41562" s="177" t="s">
        <v>74</v>
      </c>
      <c r="E41562" s="177" t="s">
        <v>75</v>
      </c>
      <c r="F41562" s="177" t="s">
        <v>572</v>
      </c>
      <c r="G41562" s="177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76">
        <f>IF(OR(B41562="GAS",B41562="COL",B41562="LAN",B41562="RICE",B41562="LIVE"),H41562*About!$B$98,IF(OR(B41562="CROP",B41562="NAA"),H41562*About!$B$99,H41562))</f>
        <v>6.4530681243000001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25">
      <c r="A41563" s="177" t="s">
        <v>567</v>
      </c>
      <c r="B41563" s="177" t="s">
        <v>568</v>
      </c>
      <c r="C41563" s="177">
        <v>2025</v>
      </c>
      <c r="D41563" s="177" t="s">
        <v>74</v>
      </c>
      <c r="E41563" s="177" t="s">
        <v>75</v>
      </c>
      <c r="F41563" s="177" t="s">
        <v>570</v>
      </c>
      <c r="G41563" s="177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76">
        <f>IF(OR(B41563="GAS",B41563="COL",B41563="LAN",B41563="RICE",B41563="LIVE"),H41563*About!$B$98,IF(OR(B41563="CROP",B41563="NAA"),H41563*About!$B$99,H41563))</f>
        <v>6.0096895140300003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25">
      <c r="A41564" s="177" t="s">
        <v>567</v>
      </c>
      <c r="B41564" s="177" t="s">
        <v>568</v>
      </c>
      <c r="C41564" s="177">
        <v>2025</v>
      </c>
      <c r="D41564" s="177" t="s">
        <v>74</v>
      </c>
      <c r="E41564" s="177" t="s">
        <v>75</v>
      </c>
      <c r="F41564" s="177" t="s">
        <v>573</v>
      </c>
      <c r="G41564" s="177">
        <v>77</v>
      </c>
      <c r="H41564" s="177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76">
        <f>IF(OR(B41564="GAS",B41564="COL",B41564="LAN",B41564="RICE",B41564="LIVE"),H41564*About!$B$98,IF(OR(B41564="CROP",B41564="NAA"),H41564*About!$B$99,H41564))</f>
        <v>1.7533215213900001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25">
      <c r="A41565" s="177" t="s">
        <v>567</v>
      </c>
      <c r="B41565" s="177" t="s">
        <v>568</v>
      </c>
      <c r="C41565" s="177">
        <v>2025</v>
      </c>
      <c r="D41565" s="177" t="s">
        <v>74</v>
      </c>
      <c r="E41565" s="177" t="s">
        <v>75</v>
      </c>
      <c r="F41565" s="177" t="s">
        <v>572</v>
      </c>
      <c r="G41565" s="177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76">
        <f>IF(OR(B41565="GAS",B41565="COL",B41565="LAN",B41565="RICE",B41565="LIVE"),H41565*About!$B$98,IF(OR(B41565="CROP",B41565="NAA"),H41565*About!$B$99,H41565))</f>
        <v>3.4504157042599998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25">
      <c r="A41566" s="177" t="s">
        <v>567</v>
      </c>
      <c r="B41566" s="177" t="s">
        <v>568</v>
      </c>
      <c r="C41566" s="177">
        <v>2025</v>
      </c>
      <c r="D41566" s="177" t="s">
        <v>74</v>
      </c>
      <c r="E41566" s="177" t="s">
        <v>75</v>
      </c>
      <c r="F41566" s="177" t="s">
        <v>569</v>
      </c>
      <c r="G41566" s="177">
        <v>77</v>
      </c>
      <c r="H41566" s="177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76">
        <f>IF(OR(B41566="GAS",B41566="COL",B41566="LAN",B41566="RICE",B41566="LIVE"),H41566*About!$B$98,IF(OR(B41566="CROP",B41566="NAA"),H41566*About!$B$99,H41566))</f>
        <v>2.3607855837300002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25">
      <c r="A41567" s="177" t="s">
        <v>567</v>
      </c>
      <c r="B41567" s="177" t="s">
        <v>568</v>
      </c>
      <c r="C41567" s="177">
        <v>2025</v>
      </c>
      <c r="D41567" s="177" t="s">
        <v>74</v>
      </c>
      <c r="E41567" s="177" t="s">
        <v>75</v>
      </c>
      <c r="F41567" s="177" t="s">
        <v>574</v>
      </c>
      <c r="G41567" s="177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76">
        <f>IF(OR(B41567="GAS",B41567="COL",B41567="LAN",B41567="RICE",B41567="LIVE"),H41567*About!$B$98,IF(OR(B41567="CROP",B41567="NAA"),H41567*About!$B$99,H41567))</f>
        <v>5.597226845570000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25">
      <c r="A41568" s="177" t="s">
        <v>567</v>
      </c>
      <c r="B41568" s="177" t="s">
        <v>568</v>
      </c>
      <c r="C41568" s="177">
        <v>2025</v>
      </c>
      <c r="D41568" s="177" t="s">
        <v>74</v>
      </c>
      <c r="E41568" s="177" t="s">
        <v>75</v>
      </c>
      <c r="F41568" s="177" t="s">
        <v>571</v>
      </c>
      <c r="G41568" s="177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76">
        <f>IF(OR(B41568="GAS",B41568="COL",B41568="LAN",B41568="RICE",B41568="LIVE"),H41568*About!$B$98,IF(OR(B41568="CROP",B41568="NAA"),H41568*About!$B$99,H41568))</f>
        <v>8.3003686768300004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25">
      <c r="A41569" s="177" t="s">
        <v>567</v>
      </c>
      <c r="B41569" s="177" t="s">
        <v>568</v>
      </c>
      <c r="C41569" s="177">
        <v>2025</v>
      </c>
      <c r="D41569" s="177" t="s">
        <v>74</v>
      </c>
      <c r="E41569" s="177" t="s">
        <v>75</v>
      </c>
      <c r="F41569" s="177" t="s">
        <v>569</v>
      </c>
      <c r="G41569" s="177">
        <v>78</v>
      </c>
      <c r="H41569" s="177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76">
        <f>IF(OR(B41569="GAS",B41569="COL",B41569="LAN",B41569="RICE",B41569="LIVE"),H41569*About!$B$98,IF(OR(B41569="CROP",B41569="NAA"),H41569*About!$B$99,H41569))</f>
        <v>7.3067227276600003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25">
      <c r="A41570" s="177" t="s">
        <v>567</v>
      </c>
      <c r="B41570" s="177" t="s">
        <v>568</v>
      </c>
      <c r="C41570" s="177">
        <v>2025</v>
      </c>
      <c r="D41570" s="177" t="s">
        <v>74</v>
      </c>
      <c r="E41570" s="177" t="s">
        <v>75</v>
      </c>
      <c r="F41570" s="177" t="s">
        <v>570</v>
      </c>
      <c r="G41570" s="177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76">
        <f>IF(OR(B41570="GAS",B41570="COL",B41570="LAN",B41570="RICE",B41570="LIVE"),H41570*About!$B$98,IF(OR(B41570="CROP",B41570="NAA"),H41570*About!$B$99,H41570))</f>
        <v>2.7288440378500001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25">
      <c r="A41571" s="177" t="s">
        <v>567</v>
      </c>
      <c r="B41571" s="177" t="s">
        <v>568</v>
      </c>
      <c r="C41571" s="177">
        <v>2025</v>
      </c>
      <c r="D41571" s="177" t="s">
        <v>74</v>
      </c>
      <c r="E41571" s="177" t="s">
        <v>75</v>
      </c>
      <c r="F41571" s="177" t="s">
        <v>572</v>
      </c>
      <c r="G41571" s="177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76">
        <f>IF(OR(B41571="GAS",B41571="COL",B41571="LAN",B41571="RICE",B41571="LIVE"),H41571*About!$B$98,IF(OR(B41571="CROP",B41571="NAA"),H41571*About!$B$99,H41571))</f>
        <v>2.9067018658700001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25">
      <c r="A41572" s="177" t="s">
        <v>567</v>
      </c>
      <c r="B41572" s="177" t="s">
        <v>568</v>
      </c>
      <c r="C41572" s="177">
        <v>2025</v>
      </c>
      <c r="D41572" s="177" t="s">
        <v>74</v>
      </c>
      <c r="E41572" s="177" t="s">
        <v>75</v>
      </c>
      <c r="F41572" s="177" t="s">
        <v>570</v>
      </c>
      <c r="G41572" s="177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76">
        <f>IF(OR(B41572="GAS",B41572="COL",B41572="LAN",B41572="RICE",B41572="LIVE"),H41572*About!$B$98,IF(OR(B41572="CROP",B41572="NAA"),H41572*About!$B$99,H41572))</f>
        <v>8.1484029124099997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25">
      <c r="A41573" s="177" t="s">
        <v>567</v>
      </c>
      <c r="B41573" s="177" t="s">
        <v>568</v>
      </c>
      <c r="C41573" s="177">
        <v>2025</v>
      </c>
      <c r="D41573" s="177" t="s">
        <v>74</v>
      </c>
      <c r="E41573" s="177" t="s">
        <v>75</v>
      </c>
      <c r="F41573" s="177" t="s">
        <v>569</v>
      </c>
      <c r="G41573" s="177">
        <v>79</v>
      </c>
      <c r="H41573" s="177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76">
        <f>IF(OR(B41573="GAS",B41573="COL",B41573="LAN",B41573="RICE",B41573="LIVE"),H41573*About!$B$98,IF(OR(B41573="CROP",B41573="NAA"),H41573*About!$B$99,H41573))</f>
        <v>4.5446518925000001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25">
      <c r="A41574" s="177" t="s">
        <v>567</v>
      </c>
      <c r="B41574" s="177" t="s">
        <v>568</v>
      </c>
      <c r="C41574" s="177">
        <v>2025</v>
      </c>
      <c r="D41574" s="177" t="s">
        <v>74</v>
      </c>
      <c r="E41574" s="177" t="s">
        <v>75</v>
      </c>
      <c r="F41574" s="177" t="s">
        <v>573</v>
      </c>
      <c r="G41574" s="177">
        <v>80</v>
      </c>
      <c r="H41574" s="177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76">
        <f>IF(OR(B41574="GAS",B41574="COL",B41574="LAN",B41574="RICE",B41574="LIVE"),H41574*About!$B$98,IF(OR(B41574="CROP",B41574="NAA"),H41574*About!$B$99,H41574))</f>
        <v>1.40207157528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25">
      <c r="A41575" s="177" t="s">
        <v>567</v>
      </c>
      <c r="B41575" s="177" t="s">
        <v>568</v>
      </c>
      <c r="C41575" s="177">
        <v>2025</v>
      </c>
      <c r="D41575" s="177" t="s">
        <v>74</v>
      </c>
      <c r="E41575" s="177" t="s">
        <v>75</v>
      </c>
      <c r="F41575" s="177" t="s">
        <v>574</v>
      </c>
      <c r="G41575" s="177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76">
        <f>IF(OR(B41575="GAS",B41575="COL",B41575="LAN",B41575="RICE",B41575="LIVE"),H41575*About!$B$98,IF(OR(B41575="CROP",B41575="NAA"),H41575*About!$B$99,H41575))</f>
        <v>5.43206306247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25">
      <c r="A41576" s="177" t="s">
        <v>567</v>
      </c>
      <c r="B41576" s="177" t="s">
        <v>568</v>
      </c>
      <c r="C41576" s="177">
        <v>2025</v>
      </c>
      <c r="D41576" s="177" t="s">
        <v>74</v>
      </c>
      <c r="E41576" s="177" t="s">
        <v>75</v>
      </c>
      <c r="F41576" s="177" t="s">
        <v>570</v>
      </c>
      <c r="G41576" s="177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76">
        <f>IF(OR(B41576="GAS",B41576="COL",B41576="LAN",B41576="RICE",B41576="LIVE"),H41576*About!$B$98,IF(OR(B41576="CROP",B41576="NAA"),H41576*About!$B$99,H41576))</f>
        <v>8.9553036559700008E-6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25">
      <c r="A41577" s="177" t="s">
        <v>567</v>
      </c>
      <c r="B41577" s="177" t="s">
        <v>568</v>
      </c>
      <c r="C41577" s="177">
        <v>2025</v>
      </c>
      <c r="D41577" s="177" t="s">
        <v>74</v>
      </c>
      <c r="E41577" s="177" t="s">
        <v>75</v>
      </c>
      <c r="F41577" s="177" t="s">
        <v>569</v>
      </c>
      <c r="G41577" s="177">
        <v>80</v>
      </c>
      <c r="H41577" s="177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76">
        <f>IF(OR(B41577="GAS",B41577="COL",B41577="LAN",B41577="RICE",B41577="LIVE"),H41577*About!$B$98,IF(OR(B41577="CROP",B41577="NAA"),H41577*About!$B$99,H41577))</f>
        <v>2.4463963200100001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25">
      <c r="A41578" s="177" t="s">
        <v>567</v>
      </c>
      <c r="B41578" s="177" t="s">
        <v>568</v>
      </c>
      <c r="C41578" s="177">
        <v>2025</v>
      </c>
      <c r="D41578" s="177" t="s">
        <v>74</v>
      </c>
      <c r="E41578" s="177" t="s">
        <v>75</v>
      </c>
      <c r="F41578" s="177" t="s">
        <v>571</v>
      </c>
      <c r="G41578" s="177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76">
        <f>IF(OR(B41578="GAS",B41578="COL",B41578="LAN",B41578="RICE",B41578="LIVE"),H41578*About!$B$98,IF(OR(B41578="CROP",B41578="NAA"),H41578*About!$B$99,H41578))</f>
        <v>7.70449332776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25">
      <c r="A41579" s="177" t="s">
        <v>567</v>
      </c>
      <c r="B41579" s="177" t="s">
        <v>568</v>
      </c>
      <c r="C41579" s="177">
        <v>2025</v>
      </c>
      <c r="D41579" s="177" t="s">
        <v>74</v>
      </c>
      <c r="E41579" s="177" t="s">
        <v>75</v>
      </c>
      <c r="F41579" s="177" t="s">
        <v>572</v>
      </c>
      <c r="G41579" s="177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76">
        <f>IF(OR(B41579="GAS",B41579="COL",B41579="LAN",B41579="RICE",B41579="LIVE"),H41579*About!$B$98,IF(OR(B41579="CROP",B41579="NAA"),H41579*About!$B$99,H41579))</f>
        <v>3.03264812374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25">
      <c r="A41580" s="177" t="s">
        <v>567</v>
      </c>
      <c r="B41580" s="177" t="s">
        <v>568</v>
      </c>
      <c r="C41580" s="177">
        <v>2025</v>
      </c>
      <c r="D41580" s="177" t="s">
        <v>74</v>
      </c>
      <c r="E41580" s="177" t="s">
        <v>75</v>
      </c>
      <c r="F41580" s="177" t="s">
        <v>574</v>
      </c>
      <c r="G41580" s="177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76">
        <f>IF(OR(B41580="GAS",B41580="COL",B41580="LAN",B41580="RICE",B41580="LIVE"),H41580*About!$B$98,IF(OR(B41580="CROP",B41580="NAA"),H41580*About!$B$99,H41580))</f>
        <v>5.3960579862199996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25">
      <c r="A41581" s="177" t="s">
        <v>567</v>
      </c>
      <c r="B41581" s="177" t="s">
        <v>568</v>
      </c>
      <c r="C41581" s="177">
        <v>2025</v>
      </c>
      <c r="D41581" s="177" t="s">
        <v>74</v>
      </c>
      <c r="E41581" s="177" t="s">
        <v>75</v>
      </c>
      <c r="F41581" s="177" t="s">
        <v>570</v>
      </c>
      <c r="G41581" s="177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76">
        <f>IF(OR(B41581="GAS",B41581="COL",B41581="LAN",B41581="RICE",B41581="LIVE"),H41581*About!$B$98,IF(OR(B41581="CROP",B41581="NAA"),H41581*About!$B$99,H41581))</f>
        <v>5.8705504670799999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25">
      <c r="A41582" s="177" t="s">
        <v>567</v>
      </c>
      <c r="B41582" s="177" t="s">
        <v>568</v>
      </c>
      <c r="C41582" s="177">
        <v>2025</v>
      </c>
      <c r="D41582" s="177" t="s">
        <v>74</v>
      </c>
      <c r="E41582" s="177" t="s">
        <v>75</v>
      </c>
      <c r="F41582" s="177" t="s">
        <v>569</v>
      </c>
      <c r="G41582" s="177">
        <v>81</v>
      </c>
      <c r="H41582" s="177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76">
        <f>IF(OR(B41582="GAS",B41582="COL",B41582="LAN",B41582="RICE",B41582="LIVE"),H41582*About!$B$98,IF(OR(B41582="CROP",B41582="NAA"),H41582*About!$B$99,H41582))</f>
        <v>2.2333229935600001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25">
      <c r="A41583" s="177" t="s">
        <v>567</v>
      </c>
      <c r="B41583" s="177" t="s">
        <v>568</v>
      </c>
      <c r="C41583" s="177">
        <v>2025</v>
      </c>
      <c r="D41583" s="177" t="s">
        <v>74</v>
      </c>
      <c r="E41583" s="177" t="s">
        <v>75</v>
      </c>
      <c r="F41583" s="177" t="s">
        <v>569</v>
      </c>
      <c r="G41583" s="177">
        <v>82</v>
      </c>
      <c r="H41583" s="177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76">
        <f>IF(OR(B41583="GAS",B41583="COL",B41583="LAN",B41583="RICE",B41583="LIVE"),H41583*About!$B$98,IF(OR(B41583="CROP",B41583="NAA"),H41583*About!$B$99,H41583))</f>
        <v>4.4915870603300002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25">
      <c r="A41584" s="177" t="s">
        <v>567</v>
      </c>
      <c r="B41584" s="177" t="s">
        <v>568</v>
      </c>
      <c r="C41584" s="177">
        <v>2025</v>
      </c>
      <c r="D41584" s="177" t="s">
        <v>74</v>
      </c>
      <c r="E41584" s="177" t="s">
        <v>75</v>
      </c>
      <c r="F41584" s="177" t="s">
        <v>574</v>
      </c>
      <c r="G41584" s="177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76">
        <f>IF(OR(B41584="GAS",B41584="COL",B41584="LAN",B41584="RICE",B41584="LIVE"),H41584*About!$B$98,IF(OR(B41584="CROP",B41584="NAA"),H41584*About!$B$99,H41584))</f>
        <v>5.5239802350099996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25">
      <c r="A41585" s="177" t="s">
        <v>567</v>
      </c>
      <c r="B41585" s="177" t="s">
        <v>568</v>
      </c>
      <c r="C41585" s="177">
        <v>2025</v>
      </c>
      <c r="D41585" s="177" t="s">
        <v>74</v>
      </c>
      <c r="E41585" s="177" t="s">
        <v>75</v>
      </c>
      <c r="F41585" s="177" t="s">
        <v>571</v>
      </c>
      <c r="G41585" s="177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76">
        <f>IF(OR(B41585="GAS",B41585="COL",B41585="LAN",B41585="RICE",B41585="LIVE"),H41585*About!$B$98,IF(OR(B41585="CROP",B41585="NAA"),H41585*About!$B$99,H41585))</f>
        <v>1.5174830991800001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25">
      <c r="A41586" s="177" t="s">
        <v>567</v>
      </c>
      <c r="B41586" s="177" t="s">
        <v>568</v>
      </c>
      <c r="C41586" s="177">
        <v>2025</v>
      </c>
      <c r="D41586" s="177" t="s">
        <v>74</v>
      </c>
      <c r="E41586" s="177" t="s">
        <v>75</v>
      </c>
      <c r="F41586" s="177" t="s">
        <v>573</v>
      </c>
      <c r="G41586" s="177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76">
        <f>IF(OR(B41586="GAS",B41586="COL",B41586="LAN",B41586="RICE",B41586="LIVE"),H41586*About!$B$98,IF(OR(B41586="CROP",B41586="NAA"),H41586*About!$B$99,H41586))</f>
        <v>7.20134539733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25">
      <c r="A41587" s="177" t="s">
        <v>567</v>
      </c>
      <c r="B41587" s="177" t="s">
        <v>568</v>
      </c>
      <c r="C41587" s="177">
        <v>2025</v>
      </c>
      <c r="D41587" s="177" t="s">
        <v>74</v>
      </c>
      <c r="E41587" s="177" t="s">
        <v>75</v>
      </c>
      <c r="F41587" s="177" t="s">
        <v>571</v>
      </c>
      <c r="G41587" s="177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76">
        <f>IF(OR(B41587="GAS",B41587="COL",B41587="LAN",B41587="RICE",B41587="LIVE"),H41587*About!$B$98,IF(OR(B41587="CROP",B41587="NAA"),H41587*About!$B$99,H41587))</f>
        <v>8.0649749634199998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25">
      <c r="A41588" s="177" t="s">
        <v>567</v>
      </c>
      <c r="B41588" s="177" t="s">
        <v>568</v>
      </c>
      <c r="C41588" s="177">
        <v>2025</v>
      </c>
      <c r="D41588" s="177" t="s">
        <v>74</v>
      </c>
      <c r="E41588" s="177" t="s">
        <v>75</v>
      </c>
      <c r="F41588" s="177" t="s">
        <v>570</v>
      </c>
      <c r="G41588" s="177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76">
        <f>IF(OR(B41588="GAS",B41588="COL",B41588="LAN",B41588="RICE",B41588="LIVE"),H41588*About!$B$98,IF(OR(B41588="CROP",B41588="NAA"),H41588*About!$B$99,H41588))</f>
        <v>2.57360807154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25">
      <c r="A41589" s="177" t="s">
        <v>567</v>
      </c>
      <c r="B41589" s="177" t="s">
        <v>568</v>
      </c>
      <c r="C41589" s="177">
        <v>2025</v>
      </c>
      <c r="D41589" s="177" t="s">
        <v>74</v>
      </c>
      <c r="E41589" s="177" t="s">
        <v>75</v>
      </c>
      <c r="F41589" s="177" t="s">
        <v>569</v>
      </c>
      <c r="G41589" s="177">
        <v>83</v>
      </c>
      <c r="H41589" s="177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76">
        <f>IF(OR(B41589="GAS",B41589="COL",B41589="LAN",B41589="RICE",B41589="LIVE"),H41589*About!$B$98,IF(OR(B41589="CROP",B41589="NAA"),H41589*About!$B$99,H41589))</f>
        <v>2.1878302504800001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25">
      <c r="A41590" s="177" t="s">
        <v>567</v>
      </c>
      <c r="B41590" s="177" t="s">
        <v>568</v>
      </c>
      <c r="C41590" s="177">
        <v>2025</v>
      </c>
      <c r="D41590" s="177" t="s">
        <v>74</v>
      </c>
      <c r="E41590" s="177" t="s">
        <v>75</v>
      </c>
      <c r="F41590" s="177" t="s">
        <v>569</v>
      </c>
      <c r="G41590" s="177">
        <v>84</v>
      </c>
      <c r="H41590" s="177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76">
        <f>IF(OR(B41590="GAS",B41590="COL",B41590="LAN",B41590="RICE",B41590="LIVE"),H41590*About!$B$98,IF(OR(B41590="CROP",B41590="NAA"),H41590*About!$B$99,H41590))</f>
        <v>2.1347586880400001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25">
      <c r="A41591" s="177" t="s">
        <v>567</v>
      </c>
      <c r="B41591" s="177" t="s">
        <v>568</v>
      </c>
      <c r="C41591" s="177">
        <v>2025</v>
      </c>
      <c r="D41591" s="177" t="s">
        <v>74</v>
      </c>
      <c r="E41591" s="177" t="s">
        <v>75</v>
      </c>
      <c r="F41591" s="177" t="s">
        <v>570</v>
      </c>
      <c r="G41591" s="177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76">
        <f>IF(OR(B41591="GAS",B41591="COL",B41591="LAN",B41591="RICE",B41591="LIVE"),H41591*About!$B$98,IF(OR(B41591="CROP",B41591="NAA"),H41591*About!$B$99,H41591))</f>
        <v>5.1097777031800003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25">
      <c r="A41592" s="177" t="s">
        <v>567</v>
      </c>
      <c r="B41592" s="177" t="s">
        <v>568</v>
      </c>
      <c r="C41592" s="177">
        <v>2025</v>
      </c>
      <c r="D41592" s="177" t="s">
        <v>74</v>
      </c>
      <c r="E41592" s="177" t="s">
        <v>75</v>
      </c>
      <c r="F41592" s="177" t="s">
        <v>570</v>
      </c>
      <c r="G41592" s="177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76">
        <f>IF(OR(B41592="GAS",B41592="COL",B41592="LAN",B41592="RICE",B41592="LIVE"),H41592*About!$B$98,IF(OR(B41592="CROP",B41592="NAA"),H41592*About!$B$99,H41592))</f>
        <v>3.6192220704799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25">
      <c r="A41593" s="177" t="s">
        <v>567</v>
      </c>
      <c r="B41593" s="177" t="s">
        <v>568</v>
      </c>
      <c r="C41593" s="177">
        <v>2025</v>
      </c>
      <c r="D41593" s="177" t="s">
        <v>74</v>
      </c>
      <c r="E41593" s="177" t="s">
        <v>75</v>
      </c>
      <c r="F41593" s="177" t="s">
        <v>569</v>
      </c>
      <c r="G41593" s="177">
        <v>86</v>
      </c>
      <c r="H41593" s="177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76">
        <f>IF(OR(B41593="GAS",B41593="COL",B41593="LAN",B41593="RICE",B41593="LIVE"),H41593*About!$B$98,IF(OR(B41593="CROP",B41593="NAA"),H41593*About!$B$99,H41593))</f>
        <v>2.07872981264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25">
      <c r="A41594" s="177" t="s">
        <v>567</v>
      </c>
      <c r="B41594" s="177" t="s">
        <v>568</v>
      </c>
      <c r="C41594" s="177">
        <v>2025</v>
      </c>
      <c r="D41594" s="177" t="s">
        <v>74</v>
      </c>
      <c r="E41594" s="177" t="s">
        <v>75</v>
      </c>
      <c r="F41594" s="177" t="s">
        <v>570</v>
      </c>
      <c r="G41594" s="177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76">
        <f>IF(OR(B41594="GAS",B41594="COL",B41594="LAN",B41594="RICE",B41594="LIVE"),H41594*About!$B$98,IF(OR(B41594="CROP",B41594="NAA"),H41594*About!$B$99,H41594))</f>
        <v>2.5032716166599998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25">
      <c r="A41595" s="177" t="s">
        <v>567</v>
      </c>
      <c r="B41595" s="177" t="s">
        <v>568</v>
      </c>
      <c r="C41595" s="177">
        <v>2025</v>
      </c>
      <c r="D41595" s="177" t="s">
        <v>74</v>
      </c>
      <c r="E41595" s="177" t="s">
        <v>75</v>
      </c>
      <c r="F41595" s="177" t="s">
        <v>571</v>
      </c>
      <c r="G41595" s="177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76">
        <f>IF(OR(B41595="GAS",B41595="COL",B41595="LAN",B41595="RICE",B41595="LIVE"),H41595*About!$B$98,IF(OR(B41595="CROP",B41595="NAA"),H41595*About!$B$99,H41595))</f>
        <v>7.6952750305300005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25">
      <c r="A41596" s="177" t="s">
        <v>567</v>
      </c>
      <c r="B41596" s="177" t="s">
        <v>568</v>
      </c>
      <c r="C41596" s="177">
        <v>2025</v>
      </c>
      <c r="D41596" s="177" t="s">
        <v>74</v>
      </c>
      <c r="E41596" s="177" t="s">
        <v>75</v>
      </c>
      <c r="F41596" s="177" t="s">
        <v>569</v>
      </c>
      <c r="G41596" s="177">
        <v>87</v>
      </c>
      <c r="H41596" s="177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76">
        <f>IF(OR(B41596="GAS",B41596="COL",B41596="LAN",B41596="RICE",B41596="LIVE"),H41596*About!$B$98,IF(OR(B41596="CROP",B41596="NAA"),H41596*About!$B$99,H41596))</f>
        <v>2.2713789803700001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25">
      <c r="A41597" s="177" t="s">
        <v>567</v>
      </c>
      <c r="B41597" s="177" t="s">
        <v>568</v>
      </c>
      <c r="C41597" s="177">
        <v>2025</v>
      </c>
      <c r="D41597" s="177" t="s">
        <v>74</v>
      </c>
      <c r="E41597" s="177" t="s">
        <v>75</v>
      </c>
      <c r="F41597" s="177" t="s">
        <v>573</v>
      </c>
      <c r="G41597" s="177">
        <v>87</v>
      </c>
      <c r="H41597" s="177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76">
        <f>IF(OR(B41597="GAS",B41597="COL",B41597="LAN",B41597="RICE",B41597="LIVE"),H41597*About!$B$98,IF(OR(B41597="CROP",B41597="NAA"),H41597*About!$B$99,H41597))</f>
        <v>1.6010961189700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25">
      <c r="A41598" s="177" t="s">
        <v>567</v>
      </c>
      <c r="B41598" s="177" t="s">
        <v>568</v>
      </c>
      <c r="C41598" s="177">
        <v>2025</v>
      </c>
      <c r="D41598" s="177" t="s">
        <v>74</v>
      </c>
      <c r="E41598" s="177" t="s">
        <v>75</v>
      </c>
      <c r="F41598" s="177" t="s">
        <v>570</v>
      </c>
      <c r="G41598" s="177">
        <v>88</v>
      </c>
      <c r="H41598" s="177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76">
        <f>IF(OR(B41598="GAS",B41598="COL",B41598="LAN",B41598="RICE",B41598="LIVE"),H41598*About!$B$98,IF(OR(B41598="CROP",B41598="NAA"),H41598*About!$B$99,H41598))</f>
        <v>1.0165218554899999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25">
      <c r="A41599" s="177" t="s">
        <v>567</v>
      </c>
      <c r="B41599" s="177" t="s">
        <v>568</v>
      </c>
      <c r="C41599" s="177">
        <v>2025</v>
      </c>
      <c r="D41599" s="177" t="s">
        <v>74</v>
      </c>
      <c r="E41599" s="177" t="s">
        <v>75</v>
      </c>
      <c r="F41599" s="177" t="s">
        <v>573</v>
      </c>
      <c r="G41599" s="177">
        <v>88</v>
      </c>
      <c r="H41599" s="177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76">
        <f>IF(OR(B41599="GAS",B41599="COL",B41599="LAN",B41599="RICE",B41599="LIVE"),H41599*About!$B$98,IF(OR(B41599="CROP",B41599="NAA"),H41599*About!$B$99,H41599))</f>
        <v>2.5069156436099999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25">
      <c r="A41600" s="177" t="s">
        <v>567</v>
      </c>
      <c r="B41600" s="177" t="s">
        <v>568</v>
      </c>
      <c r="C41600" s="177">
        <v>2025</v>
      </c>
      <c r="D41600" s="177" t="s">
        <v>74</v>
      </c>
      <c r="E41600" s="177" t="s">
        <v>75</v>
      </c>
      <c r="F41600" s="177" t="s">
        <v>570</v>
      </c>
      <c r="G41600" s="177">
        <v>89</v>
      </c>
      <c r="H41600" s="177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76">
        <f>IF(OR(B41600="GAS",B41600="COL",B41600="LAN",B41600="RICE",B41600="LIVE"),H41600*About!$B$98,IF(OR(B41600="CROP",B41600="NAA"),H41600*About!$B$99,H41600))</f>
        <v>1.0088456065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25">
      <c r="A41601" s="177" t="s">
        <v>567</v>
      </c>
      <c r="B41601" s="177" t="s">
        <v>568</v>
      </c>
      <c r="C41601" s="177">
        <v>2025</v>
      </c>
      <c r="D41601" s="177" t="s">
        <v>74</v>
      </c>
      <c r="E41601" s="177" t="s">
        <v>75</v>
      </c>
      <c r="F41601" s="177" t="s">
        <v>569</v>
      </c>
      <c r="G41601" s="177">
        <v>89</v>
      </c>
      <c r="H41601" s="177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76">
        <f>IF(OR(B41601="GAS",B41601="COL",B41601="LAN",B41601="RICE",B41601="LIVE"),H41601*About!$B$98,IF(OR(B41601="CROP",B41601="NAA"),H41601*About!$B$99,H41601))</f>
        <v>2.0101608242800001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25">
      <c r="A41602" s="177" t="s">
        <v>567</v>
      </c>
      <c r="B41602" s="177" t="s">
        <v>568</v>
      </c>
      <c r="C41602" s="177">
        <v>2025</v>
      </c>
      <c r="D41602" s="177" t="s">
        <v>74</v>
      </c>
      <c r="E41602" s="177" t="s">
        <v>75</v>
      </c>
      <c r="F41602" s="177" t="s">
        <v>570</v>
      </c>
      <c r="G41602" s="177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76">
        <f>IF(OR(B41602="GAS",B41602="COL",B41602="LAN",B41602="RICE",B41602="LIVE"),H41602*About!$B$98,IF(OR(B41602="CROP",B41602="NAA"),H41602*About!$B$99,H41602))</f>
        <v>2.36503319684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25">
      <c r="A41603" s="177" t="s">
        <v>567</v>
      </c>
      <c r="B41603" s="177" t="s">
        <v>568</v>
      </c>
      <c r="C41603" s="177">
        <v>2025</v>
      </c>
      <c r="D41603" s="177" t="s">
        <v>74</v>
      </c>
      <c r="E41603" s="177" t="s">
        <v>75</v>
      </c>
      <c r="F41603" s="177" t="s">
        <v>569</v>
      </c>
      <c r="G41603" s="177">
        <v>90</v>
      </c>
      <c r="H41603" s="177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76">
        <f>IF(OR(B41603="GAS",B41603="COL",B41603="LAN",B41603="RICE",B41603="LIVE"),H41603*About!$B$98,IF(OR(B41603="CROP",B41603="NAA"),H41603*About!$B$99,H41603))</f>
        <v>6.1431021094899999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25">
      <c r="A41604" s="177" t="s">
        <v>567</v>
      </c>
      <c r="B41604" s="177" t="s">
        <v>568</v>
      </c>
      <c r="C41604" s="177">
        <v>2025</v>
      </c>
      <c r="D41604" s="177" t="s">
        <v>74</v>
      </c>
      <c r="E41604" s="177" t="s">
        <v>75</v>
      </c>
      <c r="F41604" s="177" t="s">
        <v>572</v>
      </c>
      <c r="G41604" s="177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76">
        <f>IF(OR(B41604="GAS",B41604="COL",B41604="LAN",B41604="RICE",B41604="LIVE"),H41604*About!$B$98,IF(OR(B41604="CROP",B41604="NAA"),H41604*About!$B$99,H41604))</f>
        <v>5.33251267143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25">
      <c r="A41605" s="177" t="s">
        <v>567</v>
      </c>
      <c r="B41605" s="177" t="s">
        <v>568</v>
      </c>
      <c r="C41605" s="177">
        <v>2025</v>
      </c>
      <c r="D41605" s="177" t="s">
        <v>74</v>
      </c>
      <c r="E41605" s="177" t="s">
        <v>75</v>
      </c>
      <c r="F41605" s="177" t="s">
        <v>574</v>
      </c>
      <c r="G41605" s="177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76">
        <f>IF(OR(B41605="GAS",B41605="COL",B41605="LAN",B41605="RICE",B41605="LIVE"),H41605*About!$B$98,IF(OR(B41605="CROP",B41605="NAA"),H41605*About!$B$99,H41605))</f>
        <v>4.7427170102299999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25">
      <c r="A41606" s="177" t="s">
        <v>567</v>
      </c>
      <c r="B41606" s="177" t="s">
        <v>568</v>
      </c>
      <c r="C41606" s="177">
        <v>2025</v>
      </c>
      <c r="D41606" s="177" t="s">
        <v>74</v>
      </c>
      <c r="E41606" s="177" t="s">
        <v>75</v>
      </c>
      <c r="F41606" s="177" t="s">
        <v>569</v>
      </c>
      <c r="G41606" s="177">
        <v>92</v>
      </c>
      <c r="H41606" s="177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76">
        <f>IF(OR(B41606="GAS",B41606="COL",B41606="LAN",B41606="RICE",B41606="LIVE"),H41606*About!$B$98,IF(OR(B41606="CROP",B41606="NAA"),H41606*About!$B$99,H41606))</f>
        <v>1.9341325241800001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25">
      <c r="A41607" s="177" t="s">
        <v>567</v>
      </c>
      <c r="B41607" s="177" t="s">
        <v>568</v>
      </c>
      <c r="C41607" s="177">
        <v>2025</v>
      </c>
      <c r="D41607" s="177" t="s">
        <v>74</v>
      </c>
      <c r="E41607" s="177" t="s">
        <v>75</v>
      </c>
      <c r="F41607" s="177" t="s">
        <v>571</v>
      </c>
      <c r="G41607" s="177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76">
        <f>IF(OR(B41607="GAS",B41607="COL",B41607="LAN",B41607="RICE",B41607="LIVE"),H41607*About!$B$98,IF(OR(B41607="CROP",B41607="NAA"),H41607*About!$B$99,H41607))</f>
        <v>6.6679615429200004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25">
      <c r="A41608" s="177" t="s">
        <v>567</v>
      </c>
      <c r="B41608" s="177" t="s">
        <v>568</v>
      </c>
      <c r="C41608" s="177">
        <v>2025</v>
      </c>
      <c r="D41608" s="177" t="s">
        <v>74</v>
      </c>
      <c r="E41608" s="177" t="s">
        <v>75</v>
      </c>
      <c r="F41608" s="177" t="s">
        <v>573</v>
      </c>
      <c r="G41608" s="177">
        <v>92</v>
      </c>
      <c r="H41608" s="177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76">
        <f>IF(OR(B41608="GAS",B41608="COL",B41608="LAN",B41608="RICE",B41608="LIVE"),H41608*About!$B$98,IF(OR(B41608="CROP",B41608="NAA"),H41608*About!$B$99,H41608))</f>
        <v>1.781352511900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25">
      <c r="A41609" s="177" t="s">
        <v>567</v>
      </c>
      <c r="B41609" s="177" t="s">
        <v>568</v>
      </c>
      <c r="C41609" s="177">
        <v>2025</v>
      </c>
      <c r="D41609" s="177" t="s">
        <v>74</v>
      </c>
      <c r="E41609" s="177" t="s">
        <v>75</v>
      </c>
      <c r="F41609" s="177" t="s">
        <v>572</v>
      </c>
      <c r="G41609" s="177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76">
        <f>IF(OR(B41609="GAS",B41609="COL",B41609="LAN",B41609="RICE",B41609="LIVE"),H41609*About!$B$98,IF(OR(B41609="CROP",B41609="NAA"),H41609*About!$B$99,H41609))</f>
        <v>2.4215503913200002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25">
      <c r="A41610" s="177" t="s">
        <v>567</v>
      </c>
      <c r="B41610" s="177" t="s">
        <v>568</v>
      </c>
      <c r="C41610" s="177">
        <v>2025</v>
      </c>
      <c r="D41610" s="177" t="s">
        <v>74</v>
      </c>
      <c r="E41610" s="177" t="s">
        <v>75</v>
      </c>
      <c r="F41610" s="177" t="s">
        <v>569</v>
      </c>
      <c r="G41610" s="177">
        <v>93</v>
      </c>
      <c r="H41610" s="177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76">
        <f>IF(OR(B41610="GAS",B41610="COL",B41610="LAN",B41610="RICE",B41610="LIVE"),H41610*About!$B$98,IF(OR(B41610="CROP",B41610="NAA"),H41610*About!$B$99,H41610))</f>
        <v>3.8535248677399998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25">
      <c r="A41611" s="177" t="s">
        <v>567</v>
      </c>
      <c r="B41611" s="177" t="s">
        <v>568</v>
      </c>
      <c r="C41611" s="177">
        <v>2025</v>
      </c>
      <c r="D41611" s="177" t="s">
        <v>74</v>
      </c>
      <c r="E41611" s="177" t="s">
        <v>75</v>
      </c>
      <c r="F41611" s="177" t="s">
        <v>571</v>
      </c>
      <c r="G41611" s="177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76">
        <f>IF(OR(B41611="GAS",B41611="COL",B41611="LAN",B41611="RICE",B41611="LIVE"),H41611*About!$B$98,IF(OR(B41611="CROP",B41611="NAA"),H41611*About!$B$99,H41611))</f>
        <v>7.1018553171600004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25">
      <c r="A41612" s="177" t="s">
        <v>567</v>
      </c>
      <c r="B41612" s="177" t="s">
        <v>568</v>
      </c>
      <c r="C41612" s="177">
        <v>2025</v>
      </c>
      <c r="D41612" s="177" t="s">
        <v>74</v>
      </c>
      <c r="E41612" s="177" t="s">
        <v>75</v>
      </c>
      <c r="F41612" s="177" t="s">
        <v>570</v>
      </c>
      <c r="G41612" s="177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76">
        <f>IF(OR(B41612="GAS",B41612="COL",B41612="LAN",B41612="RICE",B41612="LIVE"),H41612*About!$B$98,IF(OR(B41612="CROP",B41612="NAA"),H41612*About!$B$99,H41612))</f>
        <v>7.3808109846099998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25">
      <c r="A41613" s="177" t="s">
        <v>567</v>
      </c>
      <c r="B41613" s="177" t="s">
        <v>568</v>
      </c>
      <c r="C41613" s="177">
        <v>2025</v>
      </c>
      <c r="D41613" s="177" t="s">
        <v>74</v>
      </c>
      <c r="E41613" s="177" t="s">
        <v>75</v>
      </c>
      <c r="F41613" s="177" t="s">
        <v>569</v>
      </c>
      <c r="G41613" s="177">
        <v>94</v>
      </c>
      <c r="H41613" s="177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76">
        <f>IF(OR(B41613="GAS",B41613="COL",B41613="LAN",B41613="RICE",B41613="LIVE"),H41613*About!$B$98,IF(OR(B41613="CROP",B41613="NAA"),H41613*About!$B$99,H41613))</f>
        <v>1.8084730982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25">
      <c r="A41614" s="177" t="s">
        <v>567</v>
      </c>
      <c r="B41614" s="177" t="s">
        <v>568</v>
      </c>
      <c r="C41614" s="177">
        <v>2025</v>
      </c>
      <c r="D41614" s="177" t="s">
        <v>74</v>
      </c>
      <c r="E41614" s="177" t="s">
        <v>75</v>
      </c>
      <c r="F41614" s="177" t="s">
        <v>573</v>
      </c>
      <c r="G41614" s="177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76">
        <f>IF(OR(B41614="GAS",B41614="COL",B41614="LAN",B41614="RICE",B41614="LIVE"),H41614*About!$B$98,IF(OR(B41614="CROP",B41614="NAA"),H41614*About!$B$99,H41614))</f>
        <v>6.5879457906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25">
      <c r="A41615" s="177" t="s">
        <v>567</v>
      </c>
      <c r="B41615" s="177" t="s">
        <v>568</v>
      </c>
      <c r="C41615" s="177">
        <v>2025</v>
      </c>
      <c r="D41615" s="177" t="s">
        <v>74</v>
      </c>
      <c r="E41615" s="177" t="s">
        <v>75</v>
      </c>
      <c r="F41615" s="177" t="s">
        <v>574</v>
      </c>
      <c r="G41615" s="177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76">
        <f>IF(OR(B41615="GAS",B41615="COL",B41615="LAN",B41615="RICE",B41615="LIVE"),H41615*About!$B$98,IF(OR(B41615="CROP",B41615="NAA"),H41615*About!$B$99,H41615))</f>
        <v>4.659802471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25">
      <c r="A41616" s="177" t="s">
        <v>567</v>
      </c>
      <c r="B41616" s="177" t="s">
        <v>568</v>
      </c>
      <c r="C41616" s="177">
        <v>2025</v>
      </c>
      <c r="D41616" s="177" t="s">
        <v>74</v>
      </c>
      <c r="E41616" s="177" t="s">
        <v>75</v>
      </c>
      <c r="F41616" s="177" t="s">
        <v>571</v>
      </c>
      <c r="G41616" s="177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76">
        <f>IF(OR(B41616="GAS",B41616="COL",B41616="LAN",B41616="RICE",B41616="LIVE"),H41616*About!$B$98,IF(OR(B41616="CROP",B41616="NAA"),H41616*About!$B$99,H41616))</f>
        <v>6.36467632376000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25">
      <c r="A41617" s="177" t="s">
        <v>567</v>
      </c>
      <c r="B41617" s="177" t="s">
        <v>568</v>
      </c>
      <c r="C41617" s="177">
        <v>2025</v>
      </c>
      <c r="D41617" s="177" t="s">
        <v>74</v>
      </c>
      <c r="E41617" s="177" t="s">
        <v>75</v>
      </c>
      <c r="F41617" s="177" t="s">
        <v>573</v>
      </c>
      <c r="G41617" s="177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76">
        <f>IF(OR(B41617="GAS",B41617="COL",B41617="LAN",B41617="RICE",B41617="LIVE"),H41617*About!$B$98,IF(OR(B41617="CROP",B41617="NAA"),H41617*About!$B$99,H41617))</f>
        <v>6.764516456310000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25">
      <c r="A41618" s="177" t="s">
        <v>567</v>
      </c>
      <c r="B41618" s="177" t="s">
        <v>568</v>
      </c>
      <c r="C41618" s="177">
        <v>2025</v>
      </c>
      <c r="D41618" s="177" t="s">
        <v>74</v>
      </c>
      <c r="E41618" s="177" t="s">
        <v>75</v>
      </c>
      <c r="F41618" s="177" t="s">
        <v>572</v>
      </c>
      <c r="G41618" s="177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76">
        <f>IF(OR(B41618="GAS",B41618="COL",B41618="LAN",B41618="RICE",B41618="LIVE"),H41618*About!$B$98,IF(OR(B41618="CROP",B41618="NAA"),H41618*About!$B$99,H41618))</f>
        <v>2.4912725393700002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25">
      <c r="A41619" s="177" t="s">
        <v>567</v>
      </c>
      <c r="B41619" s="177" t="s">
        <v>568</v>
      </c>
      <c r="C41619" s="177">
        <v>2025</v>
      </c>
      <c r="D41619" s="177" t="s">
        <v>74</v>
      </c>
      <c r="E41619" s="177" t="s">
        <v>75</v>
      </c>
      <c r="F41619" s="177" t="s">
        <v>571</v>
      </c>
      <c r="G41619" s="177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76">
        <f>IF(OR(B41619="GAS",B41619="COL",B41619="LAN",B41619="RICE",B41619="LIVE"),H41619*About!$B$98,IF(OR(B41619="CROP",B41619="NAA"),H41619*About!$B$99,H41619))</f>
        <v>6.2633364450399996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25">
      <c r="A41620" s="177" t="s">
        <v>567</v>
      </c>
      <c r="B41620" s="177" t="s">
        <v>568</v>
      </c>
      <c r="C41620" s="177">
        <v>2025</v>
      </c>
      <c r="D41620" s="177" t="s">
        <v>74</v>
      </c>
      <c r="E41620" s="177" t="s">
        <v>75</v>
      </c>
      <c r="F41620" s="177" t="s">
        <v>570</v>
      </c>
      <c r="G41620" s="177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76">
        <f>IF(OR(B41620="GAS",B41620="COL",B41620="LAN",B41620="RICE",B41620="LIVE"),H41620*About!$B$98,IF(OR(B41620="CROP",B41620="NAA"),H41620*About!$B$99,H41620))</f>
        <v>2.1754970021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25">
      <c r="A41621" s="177" t="s">
        <v>567</v>
      </c>
      <c r="B41621" s="177" t="s">
        <v>568</v>
      </c>
      <c r="C41621" s="177">
        <v>2025</v>
      </c>
      <c r="D41621" s="177" t="s">
        <v>74</v>
      </c>
      <c r="E41621" s="177" t="s">
        <v>75</v>
      </c>
      <c r="F41621" s="177" t="s">
        <v>569</v>
      </c>
      <c r="G41621" s="177">
        <v>98</v>
      </c>
      <c r="H41621" s="177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76">
        <f>IF(OR(B41621="GAS",B41621="COL",B41621="LAN",B41621="RICE",B41621="LIVE"),H41621*About!$B$98,IF(OR(B41621="CROP",B41621="NAA"),H41621*About!$B$99,H41621))</f>
        <v>5.5868877097999998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25">
      <c r="A41622" s="177" t="s">
        <v>567</v>
      </c>
      <c r="B41622" s="177" t="s">
        <v>568</v>
      </c>
      <c r="C41622" s="177">
        <v>2025</v>
      </c>
      <c r="D41622" s="177" t="s">
        <v>74</v>
      </c>
      <c r="E41622" s="177" t="s">
        <v>75</v>
      </c>
      <c r="F41622" s="177" t="s">
        <v>572</v>
      </c>
      <c r="G41622" s="177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76">
        <f>IF(OR(B41622="GAS",B41622="COL",B41622="LAN",B41622="RICE",B41622="LIVE"),H41622*About!$B$98,IF(OR(B41622="CROP",B41622="NAA"),H41622*About!$B$99,H41622))</f>
        <v>2.5635435463300001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25">
      <c r="A41623" s="177" t="s">
        <v>567</v>
      </c>
      <c r="B41623" s="177" t="s">
        <v>568</v>
      </c>
      <c r="C41623" s="177">
        <v>2025</v>
      </c>
      <c r="D41623" s="177" t="s">
        <v>74</v>
      </c>
      <c r="E41623" s="177" t="s">
        <v>75</v>
      </c>
      <c r="F41623" s="177" t="s">
        <v>574</v>
      </c>
      <c r="G41623" s="177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76">
        <f>IF(OR(B41623="GAS",B41623="COL",B41623="LAN",B41623="RICE",B41623="LIVE"),H41623*About!$B$98,IF(OR(B41623="CROP",B41623="NAA"),H41623*About!$B$99,H41623))</f>
        <v>4.5457513806500004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25">
      <c r="A41624" s="177" t="s">
        <v>567</v>
      </c>
      <c r="B41624" s="177" t="s">
        <v>568</v>
      </c>
      <c r="C41624" s="177">
        <v>2025</v>
      </c>
      <c r="D41624" s="177" t="s">
        <v>74</v>
      </c>
      <c r="E41624" s="177" t="s">
        <v>75</v>
      </c>
      <c r="F41624" s="177" t="s">
        <v>573</v>
      </c>
      <c r="G41624" s="177">
        <v>99</v>
      </c>
      <c r="H41624" s="177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76">
        <f>IF(OR(B41624="GAS",B41624="COL",B41624="LAN",B41624="RICE",B41624="LIVE"),H41624*About!$B$98,IF(OR(B41624="CROP",B41624="NAA"),H41624*About!$B$99,H41624))</f>
        <v>1.06934985524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25">
      <c r="A41625" s="177" t="s">
        <v>567</v>
      </c>
      <c r="B41625" s="177" t="s">
        <v>568</v>
      </c>
      <c r="C41625" s="177">
        <v>2025</v>
      </c>
      <c r="D41625" s="177" t="s">
        <v>74</v>
      </c>
      <c r="E41625" s="177" t="s">
        <v>75</v>
      </c>
      <c r="F41625" s="177" t="s">
        <v>570</v>
      </c>
      <c r="G41625" s="177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76">
        <f>IF(OR(B41625="GAS",B41625="COL",B41625="LAN",B41625="RICE",B41625="LIVE"),H41625*About!$B$98,IF(OR(B41625="CROP",B41625="NAA"),H41625*About!$B$99,H41625))</f>
        <v>2.5499007279000002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25">
      <c r="A41626" s="177" t="s">
        <v>567</v>
      </c>
      <c r="B41626" s="177" t="s">
        <v>568</v>
      </c>
      <c r="C41626" s="177">
        <v>2025</v>
      </c>
      <c r="D41626" s="177" t="s">
        <v>74</v>
      </c>
      <c r="E41626" s="177" t="s">
        <v>75</v>
      </c>
      <c r="F41626" s="177" t="s">
        <v>569</v>
      </c>
      <c r="G41626" s="177">
        <v>100</v>
      </c>
      <c r="H41626" s="177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76">
        <f>IF(OR(B41626="GAS",B41626="COL",B41626="LAN",B41626="RICE",B41626="LIVE"),H41626*About!$B$98,IF(OR(B41626="CROP",B41626="NAA"),H41626*About!$B$99,H41626))</f>
        <v>1.91997605725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25">
      <c r="A41627" s="177" t="s">
        <v>567</v>
      </c>
      <c r="B41627" s="177" t="s">
        <v>568</v>
      </c>
      <c r="C41627" s="177">
        <v>2025</v>
      </c>
      <c r="D41627" s="177" t="s">
        <v>74</v>
      </c>
      <c r="E41627" s="177" t="s">
        <v>75</v>
      </c>
      <c r="F41627" s="177" t="s">
        <v>570</v>
      </c>
      <c r="G41627" s="177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76">
        <f>IF(OR(B41627="GAS",B41627="COL",B41627="LAN",B41627="RICE",B41627="LIVE"),H41627*About!$B$98,IF(OR(B41627="CROP",B41627="NAA"),H41627*About!$B$99,H41627))</f>
        <v>2.1284886315699998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25">
      <c r="A41628" s="177" t="s">
        <v>567</v>
      </c>
      <c r="B41628" s="177" t="s">
        <v>568</v>
      </c>
      <c r="C41628" s="177">
        <v>2025</v>
      </c>
      <c r="D41628" s="177" t="s">
        <v>74</v>
      </c>
      <c r="E41628" s="177" t="s">
        <v>75</v>
      </c>
      <c r="F41628" s="177" t="s">
        <v>573</v>
      </c>
      <c r="G41628" s="177">
        <v>100</v>
      </c>
      <c r="H41628" s="177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76">
        <f>IF(OR(B41628="GAS",B41628="COL",B41628="LAN",B41628="RICE",B41628="LIVE"),H41628*About!$B$98,IF(OR(B41628="CROP",B41628="NAA"),H41628*About!$B$99,H41628))</f>
        <v>1.33177027237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25">
      <c r="A41629" s="177" t="s">
        <v>567</v>
      </c>
      <c r="B41629" s="177" t="s">
        <v>568</v>
      </c>
      <c r="C41629" s="177">
        <v>2025</v>
      </c>
      <c r="D41629" s="177" t="s">
        <v>74</v>
      </c>
      <c r="E41629" s="177" t="s">
        <v>75</v>
      </c>
      <c r="F41629" s="177" t="s">
        <v>572</v>
      </c>
      <c r="G41629" s="177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76">
        <f>IF(OR(B41629="GAS",B41629="COL",B41629="LAN",B41629="RICE",B41629="LIVE"),H41629*About!$B$98,IF(OR(B41629="CROP",B41629="NAA"),H41629*About!$B$99,H41629))</f>
        <v>2.4486493543900002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25">
      <c r="A41630" s="177" t="s">
        <v>567</v>
      </c>
      <c r="B41630" s="177" t="s">
        <v>568</v>
      </c>
      <c r="C41630" s="177">
        <v>2025</v>
      </c>
      <c r="D41630" s="177" t="s">
        <v>74</v>
      </c>
      <c r="E41630" s="177" t="s">
        <v>75</v>
      </c>
      <c r="F41630" s="177" t="s">
        <v>570</v>
      </c>
      <c r="G41630" s="177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76">
        <f>IF(OR(B41630="GAS",B41630="COL",B41630="LAN",B41630="RICE",B41630="LIVE"),H41630*About!$B$98,IF(OR(B41630="CROP",B41630="NAA"),H41630*About!$B$99,H41630))</f>
        <v>2.1201897197899998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25">
      <c r="A41631" s="177" t="s">
        <v>567</v>
      </c>
      <c r="B41631" s="177" t="s">
        <v>568</v>
      </c>
      <c r="C41631" s="177">
        <v>2025</v>
      </c>
      <c r="D41631" s="177" t="s">
        <v>74</v>
      </c>
      <c r="E41631" s="177" t="s">
        <v>75</v>
      </c>
      <c r="F41631" s="177" t="s">
        <v>569</v>
      </c>
      <c r="G41631" s="177">
        <v>101</v>
      </c>
      <c r="H41631" s="177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76">
        <f>IF(OR(B41631="GAS",B41631="COL",B41631="LAN",B41631="RICE",B41631="LIVE"),H41631*About!$B$98,IF(OR(B41631="CROP",B41631="NAA"),H41631*About!$B$99,H41631))</f>
        <v>3.5228040360400002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25">
      <c r="A41632" s="177" t="s">
        <v>567</v>
      </c>
      <c r="B41632" s="177" t="s">
        <v>568</v>
      </c>
      <c r="C41632" s="177">
        <v>2025</v>
      </c>
      <c r="D41632" s="177" t="s">
        <v>74</v>
      </c>
      <c r="E41632" s="177" t="s">
        <v>75</v>
      </c>
      <c r="F41632" s="177" t="s">
        <v>571</v>
      </c>
      <c r="G41632" s="177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76">
        <f>IF(OR(B41632="GAS",B41632="COL",B41632="LAN",B41632="RICE",B41632="LIVE"),H41632*About!$B$98,IF(OR(B41632="CROP",B41632="NAA"),H41632*About!$B$99,H41632))</f>
        <v>1.2116744301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25">
      <c r="A41633" s="177" t="s">
        <v>567</v>
      </c>
      <c r="B41633" s="177" t="s">
        <v>568</v>
      </c>
      <c r="C41633" s="177">
        <v>2025</v>
      </c>
      <c r="D41633" s="177" t="s">
        <v>74</v>
      </c>
      <c r="E41633" s="177" t="s">
        <v>75</v>
      </c>
      <c r="F41633" s="177" t="s">
        <v>570</v>
      </c>
      <c r="G41633" s="177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76">
        <f>IF(OR(B41633="GAS",B41633="COL",B41633="LAN",B41633="RICE",B41633="LIVE"),H41633*About!$B$98,IF(OR(B41633="CROP",B41633="NAA"),H41633*About!$B$99,H41633))</f>
        <v>2.08296432902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25">
      <c r="A41634" s="177" t="s">
        <v>567</v>
      </c>
      <c r="B41634" s="177" t="s">
        <v>568</v>
      </c>
      <c r="C41634" s="177">
        <v>2025</v>
      </c>
      <c r="D41634" s="177" t="s">
        <v>74</v>
      </c>
      <c r="E41634" s="177" t="s">
        <v>75</v>
      </c>
      <c r="F41634" s="177" t="s">
        <v>574</v>
      </c>
      <c r="G41634" s="177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76">
        <f>IF(OR(B41634="GAS",B41634="COL",B41634="LAN",B41634="RICE",B41634="LIVE"),H41634*About!$B$98,IF(OR(B41634="CROP",B41634="NAA"),H41634*About!$B$99,H41634))</f>
        <v>4.1860826058800003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25">
      <c r="A41635" s="177" t="s">
        <v>567</v>
      </c>
      <c r="B41635" s="177" t="s">
        <v>568</v>
      </c>
      <c r="C41635" s="177">
        <v>2025</v>
      </c>
      <c r="D41635" s="177" t="s">
        <v>74</v>
      </c>
      <c r="E41635" s="177" t="s">
        <v>75</v>
      </c>
      <c r="F41635" s="177" t="s">
        <v>570</v>
      </c>
      <c r="G41635" s="177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76">
        <f>IF(OR(B41635="GAS",B41635="COL",B41635="LAN",B41635="RICE",B41635="LIVE"),H41635*About!$B$98,IF(OR(B41635="CROP",B41635="NAA"),H41635*About!$B$99,H41635))</f>
        <v>2.06727236218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25">
      <c r="A41636" s="177" t="s">
        <v>567</v>
      </c>
      <c r="B41636" s="177" t="s">
        <v>568</v>
      </c>
      <c r="C41636" s="177">
        <v>2025</v>
      </c>
      <c r="D41636" s="177" t="s">
        <v>74</v>
      </c>
      <c r="E41636" s="177" t="s">
        <v>75</v>
      </c>
      <c r="F41636" s="177" t="s">
        <v>569</v>
      </c>
      <c r="G41636" s="177">
        <v>103</v>
      </c>
      <c r="H41636" s="177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76">
        <f>IF(OR(B41636="GAS",B41636="COL",B41636="LAN",B41636="RICE",B41636="LIVE"),H41636*About!$B$98,IF(OR(B41636="CROP",B41636="NAA"),H41636*About!$B$99,H41636))</f>
        <v>1.8886406905900001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25">
      <c r="A41637" s="177" t="s">
        <v>567</v>
      </c>
      <c r="B41637" s="177" t="s">
        <v>568</v>
      </c>
      <c r="C41637" s="177">
        <v>2025</v>
      </c>
      <c r="D41637" s="177" t="s">
        <v>74</v>
      </c>
      <c r="E41637" s="177" t="s">
        <v>75</v>
      </c>
      <c r="F41637" s="177" t="s">
        <v>574</v>
      </c>
      <c r="G41637" s="177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76">
        <f>IF(OR(B41637="GAS",B41637="COL",B41637="LAN",B41637="RICE",B41637="LIVE"),H41637*About!$B$98,IF(OR(B41637="CROP",B41637="NAA"),H41637*About!$B$99,H41637))</f>
        <v>4.153361715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25">
      <c r="A41638" s="177" t="s">
        <v>567</v>
      </c>
      <c r="B41638" s="177" t="s">
        <v>568</v>
      </c>
      <c r="C41638" s="177">
        <v>2025</v>
      </c>
      <c r="D41638" s="177" t="s">
        <v>74</v>
      </c>
      <c r="E41638" s="177" t="s">
        <v>75</v>
      </c>
      <c r="F41638" s="177" t="s">
        <v>570</v>
      </c>
      <c r="G41638" s="177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76">
        <f>IF(OR(B41638="GAS",B41638="COL",B41638="LAN",B41638="RICE",B41638="LIVE"),H41638*About!$B$98,IF(OR(B41638="CROP",B41638="NAA"),H41638*About!$B$99,H41638))</f>
        <v>8.4534585767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25">
      <c r="A41639" s="177" t="s">
        <v>567</v>
      </c>
      <c r="B41639" s="177" t="s">
        <v>568</v>
      </c>
      <c r="C41639" s="177">
        <v>2025</v>
      </c>
      <c r="D41639" s="177" t="s">
        <v>74</v>
      </c>
      <c r="E41639" s="177" t="s">
        <v>75</v>
      </c>
      <c r="F41639" s="177" t="s">
        <v>569</v>
      </c>
      <c r="G41639" s="177">
        <v>104</v>
      </c>
      <c r="H41639" s="177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76">
        <f>IF(OR(B41639="GAS",B41639="COL",B41639="LAN",B41639="RICE",B41639="LIVE"),H41639*About!$B$98,IF(OR(B41639="CROP",B41639="NAA"),H41639*About!$B$99,H41639))</f>
        <v>1.6807814972699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25">
      <c r="A41640" s="177" t="s">
        <v>567</v>
      </c>
      <c r="B41640" s="177" t="s">
        <v>568</v>
      </c>
      <c r="C41640" s="177">
        <v>2025</v>
      </c>
      <c r="D41640" s="177" t="s">
        <v>74</v>
      </c>
      <c r="E41640" s="177" t="s">
        <v>75</v>
      </c>
      <c r="F41640" s="177" t="s">
        <v>572</v>
      </c>
      <c r="G41640" s="177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76">
        <f>IF(OR(B41640="GAS",B41640="COL",B41640="LAN",B41640="RICE",B41640="LIVE"),H41640*About!$B$98,IF(OR(B41640="CROP",B41640="NAA"),H41640*About!$B$99,H41640))</f>
        <v>4.28172995726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25">
      <c r="A41641" s="177" t="s">
        <v>567</v>
      </c>
      <c r="B41641" s="177" t="s">
        <v>568</v>
      </c>
      <c r="C41641" s="177">
        <v>2025</v>
      </c>
      <c r="D41641" s="177" t="s">
        <v>74</v>
      </c>
      <c r="E41641" s="177" t="s">
        <v>75</v>
      </c>
      <c r="F41641" s="177" t="s">
        <v>570</v>
      </c>
      <c r="G41641" s="177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76">
        <f>IF(OR(B41641="GAS",B41641="COL",B41641="LAN",B41641="RICE",B41641="LIVE"),H41641*About!$B$98,IF(OR(B41641="CROP",B41641="NAA"),H41641*About!$B$99,H41641))</f>
        <v>2.0202787709400001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25">
      <c r="A41642" s="177" t="s">
        <v>567</v>
      </c>
      <c r="B41642" s="177" t="s">
        <v>568</v>
      </c>
      <c r="C41642" s="177">
        <v>2025</v>
      </c>
      <c r="D41642" s="177" t="s">
        <v>74</v>
      </c>
      <c r="E41642" s="177" t="s">
        <v>75</v>
      </c>
      <c r="F41642" s="177" t="s">
        <v>570</v>
      </c>
      <c r="G41642" s="177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76">
        <f>IF(OR(B41642="GAS",B41642="COL",B41642="LAN",B41642="RICE",B41642="LIVE"),H41642*About!$B$98,IF(OR(B41642="CROP",B41642="NAA"),H41642*About!$B$99,H41642))</f>
        <v>4.2734322960300001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25">
      <c r="A41643" s="177" t="s">
        <v>567</v>
      </c>
      <c r="B41643" s="177" t="s">
        <v>568</v>
      </c>
      <c r="C41643" s="177">
        <v>2025</v>
      </c>
      <c r="D41643" s="177" t="s">
        <v>74</v>
      </c>
      <c r="E41643" s="177" t="s">
        <v>75</v>
      </c>
      <c r="F41643" s="177" t="s">
        <v>572</v>
      </c>
      <c r="G41643" s="177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76">
        <f>IF(OR(B41643="GAS",B41643="COL",B41643="LAN",B41643="RICE",B41643="LIVE"),H41643*About!$B$98,IF(OR(B41643="CROP",B41643="NAA"),H41643*About!$B$99,H41643))</f>
        <v>2.34203895388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25">
      <c r="A41644" s="177" t="s">
        <v>567</v>
      </c>
      <c r="B41644" s="177" t="s">
        <v>568</v>
      </c>
      <c r="C41644" s="177">
        <v>2025</v>
      </c>
      <c r="D41644" s="177" t="s">
        <v>74</v>
      </c>
      <c r="E41644" s="177" t="s">
        <v>75</v>
      </c>
      <c r="F41644" s="177" t="s">
        <v>571</v>
      </c>
      <c r="G41644" s="177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76">
        <f>IF(OR(B41644="GAS",B41644="COL",B41644="LAN",B41644="RICE",B41644="LIVE"),H41644*About!$B$98,IF(OR(B41644="CROP",B41644="NAA"),H41644*About!$B$99,H41644))</f>
        <v>6.1813733509600004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25">
      <c r="A41645" s="177" t="s">
        <v>567</v>
      </c>
      <c r="B41645" s="177" t="s">
        <v>568</v>
      </c>
      <c r="C41645" s="177">
        <v>2025</v>
      </c>
      <c r="D41645" s="177" t="s">
        <v>74</v>
      </c>
      <c r="E41645" s="177" t="s">
        <v>75</v>
      </c>
      <c r="F41645" s="177" t="s">
        <v>569</v>
      </c>
      <c r="G41645" s="177">
        <v>107</v>
      </c>
      <c r="H41645" s="177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76">
        <f>IF(OR(B41645="GAS",B41645="COL",B41645="LAN",B41645="RICE",B41645="LIVE"),H41645*About!$B$98,IF(OR(B41645="CROP",B41645="NAA"),H41645*About!$B$99,H41645))</f>
        <v>3.3094287573499998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25">
      <c r="A41646" s="177" t="s">
        <v>567</v>
      </c>
      <c r="B41646" s="177" t="s">
        <v>568</v>
      </c>
      <c r="C41646" s="177">
        <v>2025</v>
      </c>
      <c r="D41646" s="177" t="s">
        <v>74</v>
      </c>
      <c r="E41646" s="177" t="s">
        <v>75</v>
      </c>
      <c r="F41646" s="177" t="s">
        <v>574</v>
      </c>
      <c r="G41646" s="177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76">
        <f>IF(OR(B41646="GAS",B41646="COL",B41646="LAN",B41646="RICE",B41646="LIVE"),H41646*About!$B$98,IF(OR(B41646="CROP",B41646="NAA"),H41646*About!$B$99,H41646))</f>
        <v>4.0090908441900002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25">
      <c r="A41647" s="177" t="s">
        <v>567</v>
      </c>
      <c r="B41647" s="177" t="s">
        <v>568</v>
      </c>
      <c r="C41647" s="177">
        <v>2025</v>
      </c>
      <c r="D41647" s="177" t="s">
        <v>74</v>
      </c>
      <c r="E41647" s="177" t="s">
        <v>75</v>
      </c>
      <c r="F41647" s="177" t="s">
        <v>569</v>
      </c>
      <c r="G41647" s="177">
        <v>108</v>
      </c>
      <c r="H41647" s="177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76">
        <f>IF(OR(B41647="GAS",B41647="COL",B41647="LAN",B41647="RICE",B41647="LIVE"),H41647*About!$B$98,IF(OR(B41647="CROP",B41647="NAA"),H41647*About!$B$99,H41647))</f>
        <v>1.7134700101499999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25">
      <c r="A41648" s="177" t="s">
        <v>567</v>
      </c>
      <c r="B41648" s="177" t="s">
        <v>568</v>
      </c>
      <c r="C41648" s="177">
        <v>2025</v>
      </c>
      <c r="D41648" s="177" t="s">
        <v>74</v>
      </c>
      <c r="E41648" s="177" t="s">
        <v>75</v>
      </c>
      <c r="F41648" s="177" t="s">
        <v>570</v>
      </c>
      <c r="G41648" s="177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76">
        <f>IF(OR(B41648="GAS",B41648="COL",B41648="LAN",B41648="RICE",B41648="LIVE"),H41648*About!$B$98,IF(OR(B41648="CROP",B41648="NAA"),H41648*About!$B$99,H41648))</f>
        <v>1.9673213955699998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25">
      <c r="A41649" s="177" t="s">
        <v>567</v>
      </c>
      <c r="B41649" s="177" t="s">
        <v>568</v>
      </c>
      <c r="C41649" s="177">
        <v>2025</v>
      </c>
      <c r="D41649" s="177" t="s">
        <v>74</v>
      </c>
      <c r="E41649" s="177" t="s">
        <v>75</v>
      </c>
      <c r="F41649" s="177" t="s">
        <v>573</v>
      </c>
      <c r="G41649" s="177">
        <v>109</v>
      </c>
      <c r="H41649" s="177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76">
        <f>IF(OR(B41649="GAS",B41649="COL",B41649="LAN",B41649="RICE",B41649="LIVE"),H41649*About!$B$98,IF(OR(B41649="CROP",B41649="NAA"),H41649*About!$B$99,H41649))</f>
        <v>1.40290858326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25">
      <c r="A41650" s="177" t="s">
        <v>567</v>
      </c>
      <c r="B41650" s="177" t="s">
        <v>568</v>
      </c>
      <c r="C41650" s="177">
        <v>2025</v>
      </c>
      <c r="D41650" s="177" t="s">
        <v>74</v>
      </c>
      <c r="E41650" s="177" t="s">
        <v>75</v>
      </c>
      <c r="F41650" s="177" t="s">
        <v>570</v>
      </c>
      <c r="G41650" s="177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76">
        <f>IF(OR(B41650="GAS",B41650="COL",B41650="LAN",B41650="RICE",B41650="LIVE"),H41650*About!$B$98,IF(OR(B41650="CROP",B41650="NAA"),H41650*About!$B$99,H41650))</f>
        <v>1.9429305666599998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25">
      <c r="A41651" s="177" t="s">
        <v>567</v>
      </c>
      <c r="B41651" s="177" t="s">
        <v>568</v>
      </c>
      <c r="C41651" s="177">
        <v>2025</v>
      </c>
      <c r="D41651" s="177" t="s">
        <v>74</v>
      </c>
      <c r="E41651" s="177" t="s">
        <v>75</v>
      </c>
      <c r="F41651" s="177" t="s">
        <v>570</v>
      </c>
      <c r="G41651" s="177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76">
        <f>IF(OR(B41651="GAS",B41651="COL",B41651="LAN",B41651="RICE",B41651="LIVE"),H41651*About!$B$98,IF(OR(B41651="CROP",B41651="NAA"),H41651*About!$B$99,H41651))</f>
        <v>2.1726270915700001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25">
      <c r="A41652" s="177" t="s">
        <v>567</v>
      </c>
      <c r="B41652" s="177" t="s">
        <v>568</v>
      </c>
      <c r="C41652" s="177">
        <v>2025</v>
      </c>
      <c r="D41652" s="177" t="s">
        <v>74</v>
      </c>
      <c r="E41652" s="177" t="s">
        <v>75</v>
      </c>
      <c r="F41652" s="177" t="s">
        <v>574</v>
      </c>
      <c r="G41652" s="177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76">
        <f>IF(OR(B41652="GAS",B41652="COL",B41652="LAN",B41652="RICE",B41652="LIVE"),H41652*About!$B$98,IF(OR(B41652="CROP",B41652="NAA"),H41652*About!$B$99,H41652))</f>
        <v>3.8960674828599996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25">
      <c r="A41653" s="177" t="s">
        <v>567</v>
      </c>
      <c r="B41653" s="177" t="s">
        <v>568</v>
      </c>
      <c r="C41653" s="177">
        <v>2025</v>
      </c>
      <c r="D41653" s="177" t="s">
        <v>74</v>
      </c>
      <c r="E41653" s="177" t="s">
        <v>75</v>
      </c>
      <c r="F41653" s="177" t="s">
        <v>569</v>
      </c>
      <c r="G41653" s="177">
        <v>110</v>
      </c>
      <c r="H41653" s="177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76">
        <f>IF(OR(B41653="GAS",B41653="COL",B41653="LAN",B41653="RICE",B41653="LIVE"),H41653*About!$B$98,IF(OR(B41653="CROP",B41653="NAA"),H41653*About!$B$99,H41653))</f>
        <v>5.0214057409899999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25">
      <c r="A41654" s="177" t="s">
        <v>567</v>
      </c>
      <c r="B41654" s="177" t="s">
        <v>568</v>
      </c>
      <c r="C41654" s="177">
        <v>2025</v>
      </c>
      <c r="D41654" s="177" t="s">
        <v>74</v>
      </c>
      <c r="E41654" s="177" t="s">
        <v>75</v>
      </c>
      <c r="F41654" s="177" t="s">
        <v>569</v>
      </c>
      <c r="G41654" s="177">
        <v>111</v>
      </c>
      <c r="H41654" s="177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76">
        <f>IF(OR(B41654="GAS",B41654="COL",B41654="LAN",B41654="RICE",B41654="LIVE"),H41654*About!$B$98,IF(OR(B41654="CROP",B41654="NAA"),H41654*About!$B$99,H41654))</f>
        <v>1.5953703041299999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25">
      <c r="A41655" s="177" t="s">
        <v>567</v>
      </c>
      <c r="B41655" s="177" t="s">
        <v>568</v>
      </c>
      <c r="C41655" s="177">
        <v>2025</v>
      </c>
      <c r="D41655" s="177" t="s">
        <v>74</v>
      </c>
      <c r="E41655" s="177" t="s">
        <v>75</v>
      </c>
      <c r="F41655" s="177" t="s">
        <v>574</v>
      </c>
      <c r="G41655" s="177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76">
        <f>IF(OR(B41655="GAS",B41655="COL",B41655="LAN",B41655="RICE",B41655="LIVE"),H41655*About!$B$98,IF(OR(B41655="CROP",B41655="NAA"),H41655*About!$B$99,H41655))</f>
        <v>3.8294092519199997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25">
      <c r="A41656" s="177" t="s">
        <v>567</v>
      </c>
      <c r="B41656" s="177" t="s">
        <v>568</v>
      </c>
      <c r="C41656" s="177">
        <v>2025</v>
      </c>
      <c r="D41656" s="177" t="s">
        <v>74</v>
      </c>
      <c r="E41656" s="177" t="s">
        <v>75</v>
      </c>
      <c r="F41656" s="177" t="s">
        <v>570</v>
      </c>
      <c r="G41656" s="177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76">
        <f>IF(OR(B41656="GAS",B41656="COL",B41656="LAN",B41656="RICE",B41656="LIVE"),H41656*About!$B$98,IF(OR(B41656="CROP",B41656="NAA"),H41656*About!$B$99,H41656))</f>
        <v>3.78720983463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25">
      <c r="A41657" s="177" t="s">
        <v>567</v>
      </c>
      <c r="B41657" s="177" t="s">
        <v>568</v>
      </c>
      <c r="C41657" s="177">
        <v>2025</v>
      </c>
      <c r="D41657" s="177" t="s">
        <v>74</v>
      </c>
      <c r="E41657" s="177" t="s">
        <v>75</v>
      </c>
      <c r="F41657" s="177" t="s">
        <v>569</v>
      </c>
      <c r="G41657" s="177">
        <v>112</v>
      </c>
      <c r="H41657" s="177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76">
        <f>IF(OR(B41657="GAS",B41657="COL",B41657="LAN",B41657="RICE",B41657="LIVE"),H41657*About!$B$98,IF(OR(B41657="CROP",B41657="NAA"),H41657*About!$B$99,H41657))</f>
        <v>3.2930200177399997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25">
      <c r="A41658" s="177" t="s">
        <v>567</v>
      </c>
      <c r="B41658" s="177" t="s">
        <v>568</v>
      </c>
      <c r="C41658" s="177">
        <v>2025</v>
      </c>
      <c r="D41658" s="177" t="s">
        <v>74</v>
      </c>
      <c r="E41658" s="177" t="s">
        <v>75</v>
      </c>
      <c r="F41658" s="177" t="s">
        <v>572</v>
      </c>
      <c r="G41658" s="177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76">
        <f>IF(OR(B41658="GAS",B41658="COL",B41658="LAN",B41658="RICE",B41658="LIVE"),H41658*About!$B$98,IF(OR(B41658="CROP",B41658="NAA"),H41658*About!$B$99,H41658))</f>
        <v>1.0078831564900001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25">
      <c r="A41659" s="177" t="s">
        <v>567</v>
      </c>
      <c r="B41659" s="177" t="s">
        <v>568</v>
      </c>
      <c r="C41659" s="177">
        <v>2025</v>
      </c>
      <c r="D41659" s="177" t="s">
        <v>74</v>
      </c>
      <c r="E41659" s="177" t="s">
        <v>75</v>
      </c>
      <c r="F41659" s="177" t="s">
        <v>569</v>
      </c>
      <c r="G41659" s="177">
        <v>113</v>
      </c>
      <c r="H41659" s="177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76">
        <f>IF(OR(B41659="GAS",B41659="COL",B41659="LAN",B41659="RICE",B41659="LIVE"),H41659*About!$B$98,IF(OR(B41659="CROP",B41659="NAA"),H41659*About!$B$99,H41659))</f>
        <v>3.1960295018499998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25">
      <c r="A41660" s="177" t="s">
        <v>567</v>
      </c>
      <c r="B41660" s="177" t="s">
        <v>568</v>
      </c>
      <c r="C41660" s="177">
        <v>2025</v>
      </c>
      <c r="D41660" s="177" t="s">
        <v>74</v>
      </c>
      <c r="E41660" s="177" t="s">
        <v>75</v>
      </c>
      <c r="F41660" s="177" t="s">
        <v>570</v>
      </c>
      <c r="G41660" s="177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76">
        <f>IF(OR(B41660="GAS",B41660="COL",B41660="LAN",B41660="RICE",B41660="LIVE"),H41660*About!$B$98,IF(OR(B41660="CROP",B41660="NAA"),H41660*About!$B$99,H41660))</f>
        <v>1.86110241884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25">
      <c r="A41661" s="177" t="s">
        <v>567</v>
      </c>
      <c r="B41661" s="177" t="s">
        <v>568</v>
      </c>
      <c r="C41661" s="177">
        <v>2025</v>
      </c>
      <c r="D41661" s="177" t="s">
        <v>74</v>
      </c>
      <c r="E41661" s="177" t="s">
        <v>75</v>
      </c>
      <c r="F41661" s="177" t="s">
        <v>569</v>
      </c>
      <c r="G41661" s="177">
        <v>114</v>
      </c>
      <c r="H41661" s="177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76">
        <f>IF(OR(B41661="GAS",B41661="COL",B41661="LAN",B41661="RICE",B41661="LIVE"),H41661*About!$B$98,IF(OR(B41661="CROP",B41661="NAA"),H41661*About!$B$99,H41661))</f>
        <v>1.6896796296399999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25">
      <c r="A41662" s="177" t="s">
        <v>567</v>
      </c>
      <c r="B41662" s="177" t="s">
        <v>568</v>
      </c>
      <c r="C41662" s="177">
        <v>2025</v>
      </c>
      <c r="D41662" s="177" t="s">
        <v>74</v>
      </c>
      <c r="E41662" s="177" t="s">
        <v>75</v>
      </c>
      <c r="F41662" s="177" t="s">
        <v>571</v>
      </c>
      <c r="G41662" s="177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76">
        <f>IF(OR(B41662="GAS",B41662="COL",B41662="LAN",B41662="RICE",B41662="LIVE"),H41662*About!$B$98,IF(OR(B41662="CROP",B41662="NAA"),H41662*About!$B$99,H41662))</f>
        <v>5.3071340744300002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25">
      <c r="A41663" s="177" t="s">
        <v>567</v>
      </c>
      <c r="B41663" s="177" t="s">
        <v>568</v>
      </c>
      <c r="C41663" s="177">
        <v>2025</v>
      </c>
      <c r="D41663" s="177" t="s">
        <v>74</v>
      </c>
      <c r="E41663" s="177" t="s">
        <v>75</v>
      </c>
      <c r="F41663" s="177" t="s">
        <v>573</v>
      </c>
      <c r="G41663" s="177">
        <v>115</v>
      </c>
      <c r="H41663" s="177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76">
        <f>IF(OR(B41663="GAS",B41663="COL",B41663="LAN",B41663="RICE",B41663="LIVE"),H41663*About!$B$98,IF(OR(B41663="CROP",B41663="NAA"),H41663*About!$B$99,H41663))</f>
        <v>1.9000665361100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25">
      <c r="A41664" s="177" t="s">
        <v>567</v>
      </c>
      <c r="B41664" s="177" t="s">
        <v>568</v>
      </c>
      <c r="C41664" s="177">
        <v>2025</v>
      </c>
      <c r="D41664" s="177" t="s">
        <v>74</v>
      </c>
      <c r="E41664" s="177" t="s">
        <v>75</v>
      </c>
      <c r="F41664" s="177" t="s">
        <v>570</v>
      </c>
      <c r="G41664" s="177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76">
        <f>IF(OR(B41664="GAS",B41664="COL",B41664="LAN",B41664="RICE",B41664="LIVE"),H41664*About!$B$98,IF(OR(B41664="CROP",B41664="NAA"),H41664*About!$B$99,H41664))</f>
        <v>7.8021494118699994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25">
      <c r="A41665" s="177" t="s">
        <v>567</v>
      </c>
      <c r="B41665" s="177" t="s">
        <v>568</v>
      </c>
      <c r="C41665" s="177">
        <v>2025</v>
      </c>
      <c r="D41665" s="177" t="s">
        <v>74</v>
      </c>
      <c r="E41665" s="177" t="s">
        <v>75</v>
      </c>
      <c r="F41665" s="177" t="s">
        <v>573</v>
      </c>
      <c r="G41665" s="177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76">
        <f>IF(OR(B41665="GAS",B41665="COL",B41665="LAN",B41665="RICE",B41665="LIVE"),H41665*About!$B$98,IF(OR(B41665="CROP",B41665="NAA"),H41665*About!$B$99,H41665))</f>
        <v>5.9196167967499998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25">
      <c r="A41666" s="177" t="s">
        <v>567</v>
      </c>
      <c r="B41666" s="177" t="s">
        <v>568</v>
      </c>
      <c r="C41666" s="177">
        <v>2025</v>
      </c>
      <c r="D41666" s="177" t="s">
        <v>74</v>
      </c>
      <c r="E41666" s="177" t="s">
        <v>75</v>
      </c>
      <c r="F41666" s="177" t="s">
        <v>572</v>
      </c>
      <c r="G41666" s="177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76">
        <f>IF(OR(B41666="GAS",B41666="COL",B41666="LAN",B41666="RICE",B41666="LIVE"),H41666*About!$B$98,IF(OR(B41666="CROP",B41666="NAA"),H41666*About!$B$99,H41666))</f>
        <v>2.0660795030399999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25">
      <c r="A41667" s="177" t="s">
        <v>567</v>
      </c>
      <c r="B41667" s="177" t="s">
        <v>568</v>
      </c>
      <c r="C41667" s="177">
        <v>2025</v>
      </c>
      <c r="D41667" s="177" t="s">
        <v>74</v>
      </c>
      <c r="E41667" s="177" t="s">
        <v>75</v>
      </c>
      <c r="F41667" s="177" t="s">
        <v>569</v>
      </c>
      <c r="G41667" s="177">
        <v>118</v>
      </c>
      <c r="H41667" s="177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76">
        <f>IF(OR(B41667="GAS",B41667="COL",B41667="LAN",B41667="RICE",B41667="LIVE"),H41667*About!$B$98,IF(OR(B41667="CROP",B41667="NAA"),H41667*About!$B$99,H41667))</f>
        <v>1.49413453983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25">
      <c r="A41668" s="177" t="s">
        <v>567</v>
      </c>
      <c r="B41668" s="177" t="s">
        <v>568</v>
      </c>
      <c r="C41668" s="177">
        <v>2025</v>
      </c>
      <c r="D41668" s="177" t="s">
        <v>74</v>
      </c>
      <c r="E41668" s="177" t="s">
        <v>75</v>
      </c>
      <c r="F41668" s="177" t="s">
        <v>574</v>
      </c>
      <c r="G41668" s="177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76">
        <f>IF(OR(B41668="GAS",B41668="COL",B41668="LAN",B41668="RICE",B41668="LIVE"),H41668*About!$B$98,IF(OR(B41668="CROP",B41668="NAA"),H41668*About!$B$99,H41668))</f>
        <v>7.4497129389800003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25">
      <c r="A41669" s="177" t="s">
        <v>567</v>
      </c>
      <c r="B41669" s="177" t="s">
        <v>568</v>
      </c>
      <c r="C41669" s="177">
        <v>2025</v>
      </c>
      <c r="D41669" s="177" t="s">
        <v>74</v>
      </c>
      <c r="E41669" s="177" t="s">
        <v>75</v>
      </c>
      <c r="F41669" s="177" t="s">
        <v>570</v>
      </c>
      <c r="G41669" s="177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76">
        <f>IF(OR(B41669="GAS",B41669="COL",B41669="LAN",B41669="RICE",B41669="LIVE"),H41669*About!$B$98,IF(OR(B41669="CROP",B41669="NAA"),H41669*About!$B$99,H41669))</f>
        <v>5.7276661209500001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25">
      <c r="A41670" s="177" t="s">
        <v>567</v>
      </c>
      <c r="B41670" s="177" t="s">
        <v>568</v>
      </c>
      <c r="C41670" s="177">
        <v>2025</v>
      </c>
      <c r="D41670" s="177" t="s">
        <v>74</v>
      </c>
      <c r="E41670" s="177" t="s">
        <v>75</v>
      </c>
      <c r="F41670" s="177" t="s">
        <v>578</v>
      </c>
      <c r="G41670" s="177">
        <v>119</v>
      </c>
      <c r="H41670" s="177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76">
        <f>IF(OR(B41670="GAS",B41670="COL",B41670="LAN",B41670="RICE",B41670="LIVE"),H41670*About!$B$98,IF(OR(B41670="CROP",B41670="NAA"),H41670*About!$B$99,H41670))</f>
        <v>0.82568472623824996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25">
      <c r="A41671" s="177" t="s">
        <v>567</v>
      </c>
      <c r="B41671" s="177" t="s">
        <v>568</v>
      </c>
      <c r="C41671" s="177">
        <v>2025</v>
      </c>
      <c r="D41671" s="177" t="s">
        <v>74</v>
      </c>
      <c r="E41671" s="177" t="s">
        <v>75</v>
      </c>
      <c r="F41671" s="177" t="s">
        <v>569</v>
      </c>
      <c r="G41671" s="177">
        <v>120</v>
      </c>
      <c r="H41671" s="177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76">
        <f>IF(OR(B41671="GAS",B41671="COL",B41671="LAN",B41671="RICE",B41671="LIVE"),H41671*About!$B$98,IF(OR(B41671="CROP",B41671="NAA"),H41671*About!$B$99,H41671))</f>
        <v>1.6055500964299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25">
      <c r="A41672" s="177" t="s">
        <v>567</v>
      </c>
      <c r="B41672" s="177" t="s">
        <v>568</v>
      </c>
      <c r="C41672" s="177">
        <v>2025</v>
      </c>
      <c r="D41672" s="177" t="s">
        <v>74</v>
      </c>
      <c r="E41672" s="177" t="s">
        <v>75</v>
      </c>
      <c r="F41672" s="177" t="s">
        <v>573</v>
      </c>
      <c r="G41672" s="177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76">
        <f>IF(OR(B41672="GAS",B41672="COL",B41672="LAN",B41672="RICE",B41672="LIVE"),H41672*About!$B$98,IF(OR(B41672="CROP",B41672="NAA"),H41672*About!$B$99,H41672))</f>
        <v>6.345921974569999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25">
      <c r="A41673" s="177" t="s">
        <v>567</v>
      </c>
      <c r="B41673" s="177" t="s">
        <v>568</v>
      </c>
      <c r="C41673" s="177">
        <v>2025</v>
      </c>
      <c r="D41673" s="177" t="s">
        <v>74</v>
      </c>
      <c r="E41673" s="177" t="s">
        <v>75</v>
      </c>
      <c r="F41673" s="177" t="s">
        <v>569</v>
      </c>
      <c r="G41673" s="177">
        <v>122</v>
      </c>
      <c r="H41673" s="177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76">
        <f>IF(OR(B41673="GAS",B41673="COL",B41673="LAN",B41673="RICE",B41673="LIVE"),H41673*About!$B$98,IF(OR(B41673="CROP",B41673="NAA"),H41673*About!$B$99,H41673))</f>
        <v>1.4432454918299999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25">
      <c r="A41674" s="177" t="s">
        <v>567</v>
      </c>
      <c r="B41674" s="177" t="s">
        <v>568</v>
      </c>
      <c r="C41674" s="177">
        <v>2025</v>
      </c>
      <c r="D41674" s="177" t="s">
        <v>74</v>
      </c>
      <c r="E41674" s="177" t="s">
        <v>75</v>
      </c>
      <c r="F41674" s="177" t="s">
        <v>570</v>
      </c>
      <c r="G41674" s="177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76">
        <f>IF(OR(B41674="GAS",B41674="COL",B41674="LAN",B41674="RICE",B41674="LIVE"),H41674*About!$B$98,IF(OR(B41674="CROP",B41674="NAA"),H41674*About!$B$99,H41674))</f>
        <v>1.7322748817600001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25">
      <c r="A41675" s="177" t="s">
        <v>567</v>
      </c>
      <c r="B41675" s="177" t="s">
        <v>568</v>
      </c>
      <c r="C41675" s="177">
        <v>2025</v>
      </c>
      <c r="D41675" s="177" t="s">
        <v>74</v>
      </c>
      <c r="E41675" s="177" t="s">
        <v>75</v>
      </c>
      <c r="F41675" s="177" t="s">
        <v>573</v>
      </c>
      <c r="G41675" s="177">
        <v>124</v>
      </c>
      <c r="H41675" s="177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76">
        <f>IF(OR(B41675="GAS",B41675="COL",B41675="LAN",B41675="RICE",B41675="LIVE"),H41675*About!$B$98,IF(OR(B41675="CROP",B41675="NAA"),H41675*About!$B$99,H41675))</f>
        <v>1.13629303087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25">
      <c r="A41676" s="177" t="s">
        <v>567</v>
      </c>
      <c r="B41676" s="177" t="s">
        <v>568</v>
      </c>
      <c r="C41676" s="177">
        <v>2025</v>
      </c>
      <c r="D41676" s="177" t="s">
        <v>74</v>
      </c>
      <c r="E41676" s="177" t="s">
        <v>75</v>
      </c>
      <c r="F41676" s="177" t="s">
        <v>571</v>
      </c>
      <c r="G41676" s="177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76">
        <f>IF(OR(B41676="GAS",B41676="COL",B41676="LAN",B41676="RICE",B41676="LIVE"),H41676*About!$B$98,IF(OR(B41676="CROP",B41676="NAA"),H41676*About!$B$99,H41676))</f>
        <v>5.2143525408599997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25">
      <c r="A41677" s="177" t="s">
        <v>567</v>
      </c>
      <c r="B41677" s="177" t="s">
        <v>568</v>
      </c>
      <c r="C41677" s="177">
        <v>2025</v>
      </c>
      <c r="D41677" s="177" t="s">
        <v>74</v>
      </c>
      <c r="E41677" s="177" t="s">
        <v>75</v>
      </c>
      <c r="F41677" s="177" t="s">
        <v>569</v>
      </c>
      <c r="G41677" s="177">
        <v>124</v>
      </c>
      <c r="H41677" s="177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76">
        <f>IF(OR(B41677="GAS",B41677="COL",B41677="LAN",B41677="RICE",B41677="LIVE"),H41677*About!$B$98,IF(OR(B41677="CROP",B41677="NAA"),H41677*About!$B$99,H41677))</f>
        <v>2.8158731765900002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25">
      <c r="A41678" s="177" t="s">
        <v>567</v>
      </c>
      <c r="B41678" s="177" t="s">
        <v>568</v>
      </c>
      <c r="C41678" s="177">
        <v>2025</v>
      </c>
      <c r="D41678" s="177" t="s">
        <v>74</v>
      </c>
      <c r="E41678" s="177" t="s">
        <v>75</v>
      </c>
      <c r="F41678" s="177" t="s">
        <v>569</v>
      </c>
      <c r="G41678" s="177">
        <v>125</v>
      </c>
      <c r="H41678" s="177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76">
        <f>IF(OR(B41678="GAS",B41678="COL",B41678="LAN",B41678="RICE",B41678="LIVE"),H41678*About!$B$98,IF(OR(B41678="CROP",B41678="NAA"),H41678*About!$B$99,H41678))</f>
        <v>1.3993990251000001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25">
      <c r="A41679" s="177" t="s">
        <v>567</v>
      </c>
      <c r="B41679" s="177" t="s">
        <v>568</v>
      </c>
      <c r="C41679" s="177">
        <v>2025</v>
      </c>
      <c r="D41679" s="177" t="s">
        <v>74</v>
      </c>
      <c r="E41679" s="177" t="s">
        <v>75</v>
      </c>
      <c r="F41679" s="177" t="s">
        <v>574</v>
      </c>
      <c r="G41679" s="177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76">
        <f>IF(OR(B41679="GAS",B41679="COL",B41679="LAN",B41679="RICE",B41679="LIVE"),H41679*About!$B$98,IF(OR(B41679="CROP",B41679="NAA"),H41679*About!$B$99,H41679))</f>
        <v>3.4009024148000002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25">
      <c r="A41680" s="177" t="s">
        <v>567</v>
      </c>
      <c r="B41680" s="177" t="s">
        <v>568</v>
      </c>
      <c r="C41680" s="177">
        <v>2025</v>
      </c>
      <c r="D41680" s="177" t="s">
        <v>74</v>
      </c>
      <c r="E41680" s="177" t="s">
        <v>75</v>
      </c>
      <c r="F41680" s="177" t="s">
        <v>573</v>
      </c>
      <c r="G41680" s="177">
        <v>125</v>
      </c>
      <c r="H41680" s="177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76">
        <f>IF(OR(B41680="GAS",B41680="COL",B41680="LAN",B41680="RICE",B41680="LIVE"),H41680*About!$B$98,IF(OR(B41680="CROP",B41680="NAA"),H41680*About!$B$99,H41680))</f>
        <v>1.7991980257600001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25">
      <c r="A41681" s="177" t="s">
        <v>567</v>
      </c>
      <c r="B41681" s="177" t="s">
        <v>568</v>
      </c>
      <c r="C41681" s="177">
        <v>2025</v>
      </c>
      <c r="D41681" s="177" t="s">
        <v>74</v>
      </c>
      <c r="E41681" s="177" t="s">
        <v>75</v>
      </c>
      <c r="F41681" s="177" t="s">
        <v>572</v>
      </c>
      <c r="G41681" s="177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76">
        <f>IF(OR(B41681="GAS",B41681="COL",B41681="LAN",B41681="RICE",B41681="LIVE"),H41681*About!$B$98,IF(OR(B41681="CROP",B41681="NAA"),H41681*About!$B$99,H41681))</f>
        <v>3.7942116648499999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25">
      <c r="A41682" s="177" t="s">
        <v>567</v>
      </c>
      <c r="B41682" s="177" t="s">
        <v>568</v>
      </c>
      <c r="C41682" s="177">
        <v>2025</v>
      </c>
      <c r="D41682" s="177" t="s">
        <v>74</v>
      </c>
      <c r="E41682" s="177" t="s">
        <v>75</v>
      </c>
      <c r="F41682" s="177" t="s">
        <v>570</v>
      </c>
      <c r="G41682" s="177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76">
        <f>IF(OR(B41682="GAS",B41682="COL",B41682="LAN",B41682="RICE",B41682="LIVE"),H41682*About!$B$98,IF(OR(B41682="CROP",B41682="NAA"),H41682*About!$B$99,H41682))</f>
        <v>3.5679498751099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25">
      <c r="A41683" s="177" t="s">
        <v>567</v>
      </c>
      <c r="B41683" s="177" t="s">
        <v>568</v>
      </c>
      <c r="C41683" s="177">
        <v>2025</v>
      </c>
      <c r="D41683" s="177" t="s">
        <v>74</v>
      </c>
      <c r="E41683" s="177" t="s">
        <v>75</v>
      </c>
      <c r="F41683" s="177" t="s">
        <v>573</v>
      </c>
      <c r="G41683" s="177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76">
        <f>IF(OR(B41683="GAS",B41683="COL",B41683="LAN",B41683="RICE",B41683="LIVE"),H41683*About!$B$98,IF(OR(B41683="CROP",B41683="NAA"),H41683*About!$B$99,H41683))</f>
        <v>6.1283431023199999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25">
      <c r="A41684" s="177" t="s">
        <v>567</v>
      </c>
      <c r="B41684" s="177" t="s">
        <v>568</v>
      </c>
      <c r="C41684" s="177">
        <v>2025</v>
      </c>
      <c r="D41684" s="177" t="s">
        <v>74</v>
      </c>
      <c r="E41684" s="177" t="s">
        <v>75</v>
      </c>
      <c r="F41684" s="177" t="s">
        <v>569</v>
      </c>
      <c r="G41684" s="177">
        <v>127</v>
      </c>
      <c r="H41684" s="177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76">
        <f>IF(OR(B41684="GAS",B41684="COL",B41684="LAN",B41684="RICE",B41684="LIVE"),H41684*About!$B$98,IF(OR(B41684="CROP",B41684="NAA"),H41684*About!$B$99,H41684))</f>
        <v>1.37720162456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25">
      <c r="A41685" s="177" t="s">
        <v>567</v>
      </c>
      <c r="B41685" s="177" t="s">
        <v>568</v>
      </c>
      <c r="C41685" s="177">
        <v>2025</v>
      </c>
      <c r="D41685" s="177" t="s">
        <v>74</v>
      </c>
      <c r="E41685" s="177" t="s">
        <v>75</v>
      </c>
      <c r="F41685" s="177" t="s">
        <v>574</v>
      </c>
      <c r="G41685" s="177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76">
        <f>IF(OR(B41685="GAS",B41685="COL",B41685="LAN",B41685="RICE",B41685="LIVE"),H41685*About!$B$98,IF(OR(B41685="CROP",B41685="NAA"),H41685*About!$B$99,H41685))</f>
        <v>3.3720339160900001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25">
      <c r="A41686" s="177" t="s">
        <v>567</v>
      </c>
      <c r="B41686" s="177" t="s">
        <v>568</v>
      </c>
      <c r="C41686" s="177">
        <v>2025</v>
      </c>
      <c r="D41686" s="177" t="s">
        <v>74</v>
      </c>
      <c r="E41686" s="177" t="s">
        <v>75</v>
      </c>
      <c r="F41686" s="177" t="s">
        <v>571</v>
      </c>
      <c r="G41686" s="177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76">
        <f>IF(OR(B41686="GAS",B41686="COL",B41686="LAN",B41686="RICE",B41686="LIVE"),H41686*About!$B$98,IF(OR(B41686="CROP",B41686="NAA"),H41686*About!$B$99,H41686))</f>
        <v>5.0867282652699997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25">
      <c r="A41687" s="177" t="s">
        <v>567</v>
      </c>
      <c r="B41687" s="177" t="s">
        <v>568</v>
      </c>
      <c r="C41687" s="177">
        <v>2025</v>
      </c>
      <c r="D41687" s="177" t="s">
        <v>74</v>
      </c>
      <c r="E41687" s="177" t="s">
        <v>75</v>
      </c>
      <c r="F41687" s="177" t="s">
        <v>570</v>
      </c>
      <c r="G41687" s="177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76">
        <f>IF(OR(B41687="GAS",B41687="COL",B41687="LAN",B41687="RICE",B41687="LIVE"),H41687*About!$B$98,IF(OR(B41687="CROP",B41687="NAA"),H41687*About!$B$99,H41687))</f>
        <v>1.6679891814399999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25">
      <c r="A41688" s="177" t="s">
        <v>567</v>
      </c>
      <c r="B41688" s="177" t="s">
        <v>568</v>
      </c>
      <c r="C41688" s="177">
        <v>2025</v>
      </c>
      <c r="D41688" s="177" t="s">
        <v>74</v>
      </c>
      <c r="E41688" s="177" t="s">
        <v>75</v>
      </c>
      <c r="F41688" s="177" t="s">
        <v>570</v>
      </c>
      <c r="G41688" s="177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76">
        <f>IF(OR(B41688="GAS",B41688="COL",B41688="LAN",B41688="RICE",B41688="LIVE"),H41688*About!$B$98,IF(OR(B41688="CROP",B41688="NAA"),H41688*About!$B$99,H41688))</f>
        <v>1.6690182746999999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25">
      <c r="A41689" s="177" t="s">
        <v>567</v>
      </c>
      <c r="B41689" s="177" t="s">
        <v>568</v>
      </c>
      <c r="C41689" s="177">
        <v>2025</v>
      </c>
      <c r="D41689" s="177" t="s">
        <v>74</v>
      </c>
      <c r="E41689" s="177" t="s">
        <v>75</v>
      </c>
      <c r="F41689" s="177" t="s">
        <v>571</v>
      </c>
      <c r="G41689" s="177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76">
        <f>IF(OR(B41689="GAS",B41689="COL",B41689="LAN",B41689="RICE",B41689="LIVE"),H41689*About!$B$98,IF(OR(B41689="CROP",B41689="NAA"),H41689*About!$B$99,H41689))</f>
        <v>9.3318971039500001E-7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25">
      <c r="A41690" s="177" t="s">
        <v>567</v>
      </c>
      <c r="B41690" s="177" t="s">
        <v>568</v>
      </c>
      <c r="C41690" s="177">
        <v>2025</v>
      </c>
      <c r="D41690" s="177" t="s">
        <v>74</v>
      </c>
      <c r="E41690" s="177" t="s">
        <v>75</v>
      </c>
      <c r="F41690" s="177" t="s">
        <v>573</v>
      </c>
      <c r="G41690" s="177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76">
        <f>IF(OR(B41690="GAS",B41690="COL",B41690="LAN",B41690="RICE",B41690="LIVE"),H41690*About!$B$98,IF(OR(B41690="CROP",B41690="NAA"),H41690*About!$B$99,H41690))</f>
        <v>7.02797024132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25">
      <c r="A41691" s="177" t="s">
        <v>567</v>
      </c>
      <c r="B41691" s="177" t="s">
        <v>568</v>
      </c>
      <c r="C41691" s="177">
        <v>2025</v>
      </c>
      <c r="D41691" s="177" t="s">
        <v>74</v>
      </c>
      <c r="E41691" s="177" t="s">
        <v>75</v>
      </c>
      <c r="F41691" s="177" t="s">
        <v>573</v>
      </c>
      <c r="G41691" s="177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76">
        <f>IF(OR(B41691="GAS",B41691="COL",B41691="LAN",B41691="RICE",B41691="LIVE"),H41691*About!$B$98,IF(OR(B41691="CROP",B41691="NAA"),H41691*About!$B$99,H41691))</f>
        <v>5.7397760429000002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25">
      <c r="A41692" s="177" t="s">
        <v>567</v>
      </c>
      <c r="B41692" s="177" t="s">
        <v>568</v>
      </c>
      <c r="C41692" s="177">
        <v>2025</v>
      </c>
      <c r="D41692" s="177" t="s">
        <v>74</v>
      </c>
      <c r="E41692" s="177" t="s">
        <v>75</v>
      </c>
      <c r="F41692" s="177" t="s">
        <v>573</v>
      </c>
      <c r="G41692" s="177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76">
        <f>IF(OR(B41692="GAS",B41692="COL",B41692="LAN",B41692="RICE",B41692="LIVE"),H41692*About!$B$98,IF(OR(B41692="CROP",B41692="NAA"),H41692*About!$B$99,H41692))</f>
        <v>7.746450137350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25">
      <c r="A41693" s="177" t="s">
        <v>567</v>
      </c>
      <c r="B41693" s="177" t="s">
        <v>568</v>
      </c>
      <c r="C41693" s="177">
        <v>2025</v>
      </c>
      <c r="D41693" s="177" t="s">
        <v>74</v>
      </c>
      <c r="E41693" s="177" t="s">
        <v>75</v>
      </c>
      <c r="F41693" s="177" t="s">
        <v>570</v>
      </c>
      <c r="G41693" s="177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76">
        <f>IF(OR(B41693="GAS",B41693="COL",B41693="LAN",B41693="RICE",B41693="LIVE"),H41693*About!$B$98,IF(OR(B41693="CROP",B41693="NAA"),H41693*About!$B$99,H41693))</f>
        <v>1.61177706559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25">
      <c r="A41694" s="177" t="s">
        <v>567</v>
      </c>
      <c r="B41694" s="177" t="s">
        <v>568</v>
      </c>
      <c r="C41694" s="177">
        <v>2025</v>
      </c>
      <c r="D41694" s="177" t="s">
        <v>74</v>
      </c>
      <c r="E41694" s="177" t="s">
        <v>75</v>
      </c>
      <c r="F41694" s="177" t="s">
        <v>569</v>
      </c>
      <c r="G41694" s="177">
        <v>131</v>
      </c>
      <c r="H41694" s="177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76">
        <f>IF(OR(B41694="GAS",B41694="COL",B41694="LAN",B41694="RICE",B41694="LIVE"),H41694*About!$B$98,IF(OR(B41694="CROP",B41694="NAA"),H41694*About!$B$99,H41694))</f>
        <v>2.7379055609300002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25">
      <c r="A41695" s="177" t="s">
        <v>567</v>
      </c>
      <c r="B41695" s="177" t="s">
        <v>568</v>
      </c>
      <c r="C41695" s="177">
        <v>2025</v>
      </c>
      <c r="D41695" s="177" t="s">
        <v>74</v>
      </c>
      <c r="E41695" s="177" t="s">
        <v>75</v>
      </c>
      <c r="F41695" s="177" t="s">
        <v>570</v>
      </c>
      <c r="G41695" s="177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76">
        <f>IF(OR(B41695="GAS",B41695="COL",B41695="LAN",B41695="RICE",B41695="LIVE"),H41695*About!$B$98,IF(OR(B41695="CROP",B41695="NAA"),H41695*About!$B$99,H41695))</f>
        <v>3.2112707231100002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25">
      <c r="A41696" s="177" t="s">
        <v>567</v>
      </c>
      <c r="B41696" s="177" t="s">
        <v>568</v>
      </c>
      <c r="C41696" s="177">
        <v>2025</v>
      </c>
      <c r="D41696" s="177" t="s">
        <v>74</v>
      </c>
      <c r="E41696" s="177" t="s">
        <v>75</v>
      </c>
      <c r="F41696" s="177" t="s">
        <v>569</v>
      </c>
      <c r="G41696" s="177">
        <v>133</v>
      </c>
      <c r="H41696" s="177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76">
        <f>IF(OR(B41696="GAS",B41696="COL",B41696="LAN",B41696="RICE",B41696="LIVE"),H41696*About!$B$98,IF(OR(B41696="CROP",B41696="NAA"),H41696*About!$B$99,H41696))</f>
        <v>1.3107412996800001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25">
      <c r="A41697" s="177" t="s">
        <v>567</v>
      </c>
      <c r="B41697" s="177" t="s">
        <v>568</v>
      </c>
      <c r="C41697" s="177">
        <v>2025</v>
      </c>
      <c r="D41697" s="177" t="s">
        <v>74</v>
      </c>
      <c r="E41697" s="177" t="s">
        <v>75</v>
      </c>
      <c r="F41697" s="177" t="s">
        <v>570</v>
      </c>
      <c r="G41697" s="177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76">
        <f>IF(OR(B41697="GAS",B41697="COL",B41697="LAN",B41697="RICE",B41697="LIVE"),H41697*About!$B$98,IF(OR(B41697="CROP",B41697="NAA"),H41697*About!$B$99,H41697))</f>
        <v>1.5070609151700001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25">
      <c r="A41698" s="177" t="s">
        <v>567</v>
      </c>
      <c r="B41698" s="177" t="s">
        <v>568</v>
      </c>
      <c r="C41698" s="177">
        <v>2025</v>
      </c>
      <c r="D41698" s="177" t="s">
        <v>74</v>
      </c>
      <c r="E41698" s="177" t="s">
        <v>75</v>
      </c>
      <c r="F41698" s="177" t="s">
        <v>572</v>
      </c>
      <c r="G41698" s="177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76">
        <f>IF(OR(B41698="GAS",B41698="COL",B41698="LAN",B41698="RICE",B41698="LIVE"),H41698*About!$B$98,IF(OR(B41698="CROP",B41698="NAA"),H41698*About!$B$99,H41698))</f>
        <v>1.7878781477500001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25">
      <c r="A41699" s="177" t="s">
        <v>567</v>
      </c>
      <c r="B41699" s="177" t="s">
        <v>568</v>
      </c>
      <c r="C41699" s="177">
        <v>2025</v>
      </c>
      <c r="D41699" s="177" t="s">
        <v>74</v>
      </c>
      <c r="E41699" s="177" t="s">
        <v>75</v>
      </c>
      <c r="F41699" s="177" t="s">
        <v>574</v>
      </c>
      <c r="G41699" s="177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76">
        <f>IF(OR(B41699="GAS",B41699="COL",B41699="LAN",B41699="RICE",B41699="LIVE"),H41699*About!$B$98,IF(OR(B41699="CROP",B41699="NAA"),H41699*About!$B$99,H41699))</f>
        <v>3.2311136237699998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25">
      <c r="A41700" s="177" t="s">
        <v>567</v>
      </c>
      <c r="B41700" s="177" t="s">
        <v>568</v>
      </c>
      <c r="C41700" s="177">
        <v>2025</v>
      </c>
      <c r="D41700" s="177" t="s">
        <v>74</v>
      </c>
      <c r="E41700" s="177" t="s">
        <v>75</v>
      </c>
      <c r="F41700" s="177" t="s">
        <v>569</v>
      </c>
      <c r="G41700" s="177">
        <v>134</v>
      </c>
      <c r="H41700" s="177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76">
        <f>IF(OR(B41700="GAS",B41700="COL",B41700="LAN",B41700="RICE",B41700="LIVE"),H41700*About!$B$98,IF(OR(B41700="CROP",B41700="NAA"),H41700*About!$B$99,H41700))</f>
        <v>1.4119323168399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25">
      <c r="A41701" s="177" t="s">
        <v>567</v>
      </c>
      <c r="B41701" s="177" t="s">
        <v>568</v>
      </c>
      <c r="C41701" s="177">
        <v>2025</v>
      </c>
      <c r="D41701" s="177" t="s">
        <v>74</v>
      </c>
      <c r="E41701" s="177" t="s">
        <v>75</v>
      </c>
      <c r="F41701" s="177" t="s">
        <v>570</v>
      </c>
      <c r="G41701" s="177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76">
        <f>IF(OR(B41701="GAS",B41701="COL",B41701="LAN",B41701="RICE",B41701="LIVE"),H41701*About!$B$98,IF(OR(B41701="CROP",B41701="NAA"),H41701*About!$B$99,H41701))</f>
        <v>1.78224433967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25">
      <c r="A41702" s="177" t="s">
        <v>567</v>
      </c>
      <c r="B41702" s="177" t="s">
        <v>568</v>
      </c>
      <c r="C41702" s="177">
        <v>2025</v>
      </c>
      <c r="D41702" s="177" t="s">
        <v>74</v>
      </c>
      <c r="E41702" s="177" t="s">
        <v>75</v>
      </c>
      <c r="F41702" s="177" t="s">
        <v>569</v>
      </c>
      <c r="G41702" s="177">
        <v>135</v>
      </c>
      <c r="H41702" s="177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76">
        <f>IF(OR(B41702="GAS",B41702="COL",B41702="LAN",B41702="RICE",B41702="LIVE"),H41702*About!$B$98,IF(OR(B41702="CROP",B41702="NAA"),H41702*About!$B$99,H41702))</f>
        <v>2.6938236260299998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25">
      <c r="A41703" s="177" t="s">
        <v>567</v>
      </c>
      <c r="B41703" s="177" t="s">
        <v>568</v>
      </c>
      <c r="C41703" s="177">
        <v>2025</v>
      </c>
      <c r="D41703" s="177" t="s">
        <v>74</v>
      </c>
      <c r="E41703" s="177" t="s">
        <v>75</v>
      </c>
      <c r="F41703" s="177" t="s">
        <v>572</v>
      </c>
      <c r="G41703" s="177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76">
        <f>IF(OR(B41703="GAS",B41703="COL",B41703="LAN",B41703="RICE",B41703="LIVE"),H41703*About!$B$98,IF(OR(B41703="CROP",B41703="NAA"),H41703*About!$B$99,H41703))</f>
        <v>1.7435894505999999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25">
      <c r="A41704" s="177" t="s">
        <v>567</v>
      </c>
      <c r="B41704" s="177" t="s">
        <v>568</v>
      </c>
      <c r="C41704" s="177">
        <v>2025</v>
      </c>
      <c r="D41704" s="177" t="s">
        <v>74</v>
      </c>
      <c r="E41704" s="177" t="s">
        <v>75</v>
      </c>
      <c r="F41704" s="177" t="s">
        <v>571</v>
      </c>
      <c r="G41704" s="177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76">
        <f>IF(OR(B41704="GAS",B41704="COL",B41704="LAN",B41704="RICE",B41704="LIVE"),H41704*About!$B$98,IF(OR(B41704="CROP",B41704="NAA"),H41704*About!$B$99,H41704))</f>
        <v>4.4862011350199999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25">
      <c r="A41705" s="177" t="s">
        <v>567</v>
      </c>
      <c r="B41705" s="177" t="s">
        <v>568</v>
      </c>
      <c r="C41705" s="177">
        <v>2025</v>
      </c>
      <c r="D41705" s="177" t="s">
        <v>74</v>
      </c>
      <c r="E41705" s="177" t="s">
        <v>75</v>
      </c>
      <c r="F41705" s="177" t="s">
        <v>574</v>
      </c>
      <c r="G41705" s="177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76">
        <f>IF(OR(B41705="GAS",B41705="COL",B41705="LAN",B41705="RICE",B41705="LIVE"),H41705*About!$B$98,IF(OR(B41705="CROP",B41705="NAA"),H41705*About!$B$99,H41705))</f>
        <v>3.2952368656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25">
      <c r="A41706" s="177" t="s">
        <v>567</v>
      </c>
      <c r="B41706" s="177" t="s">
        <v>568</v>
      </c>
      <c r="C41706" s="177">
        <v>2025</v>
      </c>
      <c r="D41706" s="177" t="s">
        <v>74</v>
      </c>
      <c r="E41706" s="177" t="s">
        <v>75</v>
      </c>
      <c r="F41706" s="177" t="s">
        <v>569</v>
      </c>
      <c r="G41706" s="177">
        <v>136</v>
      </c>
      <c r="H41706" s="177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76">
        <f>IF(OR(B41706="GAS",B41706="COL",B41706="LAN",B41706="RICE",B41706="LIVE"),H41706*About!$B$98,IF(OR(B41706="CROP",B41706="NAA"),H41706*About!$B$99,H41706))</f>
        <v>1.28795600176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25">
      <c r="A41707" s="177" t="s">
        <v>567</v>
      </c>
      <c r="B41707" s="177" t="s">
        <v>568</v>
      </c>
      <c r="C41707" s="177">
        <v>2025</v>
      </c>
      <c r="D41707" s="177" t="s">
        <v>74</v>
      </c>
      <c r="E41707" s="177" t="s">
        <v>75</v>
      </c>
      <c r="F41707" s="177" t="s">
        <v>571</v>
      </c>
      <c r="G41707" s="177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76">
        <f>IF(OR(B41707="GAS",B41707="COL",B41707="LAN",B41707="RICE",B41707="LIVE"),H41707*About!$B$98,IF(OR(B41707="CROP",B41707="NAA"),H41707*About!$B$99,H41707))</f>
        <v>4.3597270860099998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25">
      <c r="A41708" s="177" t="s">
        <v>567</v>
      </c>
      <c r="B41708" s="177" t="s">
        <v>568</v>
      </c>
      <c r="C41708" s="177">
        <v>2025</v>
      </c>
      <c r="D41708" s="177" t="s">
        <v>74</v>
      </c>
      <c r="E41708" s="177" t="s">
        <v>75</v>
      </c>
      <c r="F41708" s="177" t="s">
        <v>573</v>
      </c>
      <c r="G41708" s="177">
        <v>138</v>
      </c>
      <c r="H41708" s="177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76">
        <f>IF(OR(B41708="GAS",B41708="COL",B41708="LAN",B41708="RICE",B41708="LIVE"),H41708*About!$B$98,IF(OR(B41708="CROP",B41708="NAA"),H41708*About!$B$99,H41708))</f>
        <v>1.6973153378799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25">
      <c r="A41709" s="177" t="s">
        <v>567</v>
      </c>
      <c r="B41709" s="177" t="s">
        <v>568</v>
      </c>
      <c r="C41709" s="177">
        <v>2025</v>
      </c>
      <c r="D41709" s="177" t="s">
        <v>74</v>
      </c>
      <c r="E41709" s="177" t="s">
        <v>75</v>
      </c>
      <c r="F41709" s="177" t="s">
        <v>569</v>
      </c>
      <c r="G41709" s="177">
        <v>138</v>
      </c>
      <c r="H41709" s="177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76">
        <f>IF(OR(B41709="GAS",B41709="COL",B41709="LAN",B41709="RICE",B41709="LIVE"),H41709*About!$B$98,IF(OR(B41709="CROP",B41709="NAA"),H41709*About!$B$99,H41709))</f>
        <v>1.37611887112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25">
      <c r="A41710" s="177" t="s">
        <v>567</v>
      </c>
      <c r="B41710" s="177" t="s">
        <v>568</v>
      </c>
      <c r="C41710" s="177">
        <v>2025</v>
      </c>
      <c r="D41710" s="177" t="s">
        <v>74</v>
      </c>
      <c r="E41710" s="177" t="s">
        <v>75</v>
      </c>
      <c r="F41710" s="177" t="s">
        <v>569</v>
      </c>
      <c r="G41710" s="177">
        <v>139</v>
      </c>
      <c r="H41710" s="177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76">
        <f>IF(OR(B41710="GAS",B41710="COL",B41710="LAN",B41710="RICE",B41710="LIVE"),H41710*About!$B$98,IF(OR(B41710="CROP",B41710="NAA"),H41710*About!$B$99,H41710))</f>
        <v>2.6354630790599999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25">
      <c r="A41711" s="177" t="s">
        <v>567</v>
      </c>
      <c r="B41711" s="177" t="s">
        <v>568</v>
      </c>
      <c r="C41711" s="177">
        <v>2025</v>
      </c>
      <c r="D41711" s="177" t="s">
        <v>74</v>
      </c>
      <c r="E41711" s="177" t="s">
        <v>75</v>
      </c>
      <c r="F41711" s="177" t="s">
        <v>569</v>
      </c>
      <c r="G41711" s="177">
        <v>140</v>
      </c>
      <c r="H41711" s="177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76">
        <f>IF(OR(B41711="GAS",B41711="COL",B41711="LAN",B41711="RICE",B41711="LIVE"),H41711*About!$B$98,IF(OR(B41711="CROP",B41711="NAA"),H41711*About!$B$99,H41711))</f>
        <v>2.7014137231199998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25">
      <c r="A41712" s="177" t="s">
        <v>567</v>
      </c>
      <c r="B41712" s="177" t="s">
        <v>568</v>
      </c>
      <c r="C41712" s="177">
        <v>2025</v>
      </c>
      <c r="D41712" s="177" t="s">
        <v>74</v>
      </c>
      <c r="E41712" s="177" t="s">
        <v>75</v>
      </c>
      <c r="F41712" s="177" t="s">
        <v>573</v>
      </c>
      <c r="G41712" s="177">
        <v>140</v>
      </c>
      <c r="H41712" s="177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76">
        <f>IF(OR(B41712="GAS",B41712="COL",B41712="LAN",B41712="RICE",B41712="LIVE"),H41712*About!$B$98,IF(OR(B41712="CROP",B41712="NAA"),H41712*About!$B$99,H41712))</f>
        <v>2.27386972256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25">
      <c r="A41713" s="177" t="s">
        <v>567</v>
      </c>
      <c r="B41713" s="177" t="s">
        <v>568</v>
      </c>
      <c r="C41713" s="177">
        <v>2025</v>
      </c>
      <c r="D41713" s="177" t="s">
        <v>74</v>
      </c>
      <c r="E41713" s="177" t="s">
        <v>75</v>
      </c>
      <c r="F41713" s="177" t="s">
        <v>570</v>
      </c>
      <c r="G41713" s="177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76">
        <f>IF(OR(B41713="GAS",B41713="COL",B41713="LAN",B41713="RICE",B41713="LIVE"),H41713*About!$B$98,IF(OR(B41713="CROP",B41713="NAA"),H41713*About!$B$99,H41713))</f>
        <v>3.0362339202799999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25">
      <c r="A41714" s="177" t="s">
        <v>567</v>
      </c>
      <c r="B41714" s="177" t="s">
        <v>568</v>
      </c>
      <c r="C41714" s="177">
        <v>2025</v>
      </c>
      <c r="D41714" s="177" t="s">
        <v>74</v>
      </c>
      <c r="E41714" s="177" t="s">
        <v>75</v>
      </c>
      <c r="F41714" s="177" t="s">
        <v>571</v>
      </c>
      <c r="G41714" s="177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76">
        <f>IF(OR(B41714="GAS",B41714="COL",B41714="LAN",B41714="RICE",B41714="LIVE"),H41714*About!$B$98,IF(OR(B41714="CROP",B41714="NAA"),H41714*About!$B$99,H41714))</f>
        <v>1.81497611607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25">
      <c r="A41715" s="177" t="s">
        <v>567</v>
      </c>
      <c r="B41715" s="177" t="s">
        <v>568</v>
      </c>
      <c r="C41715" s="177">
        <v>2025</v>
      </c>
      <c r="D41715" s="177" t="s">
        <v>74</v>
      </c>
      <c r="E41715" s="177" t="s">
        <v>75</v>
      </c>
      <c r="F41715" s="177" t="s">
        <v>573</v>
      </c>
      <c r="G41715" s="177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76">
        <f>IF(OR(B41715="GAS",B41715="COL",B41715="LAN",B41715="RICE",B41715="LIVE"),H41715*About!$B$98,IF(OR(B41715="CROP",B41715="NAA"),H41715*About!$B$99,H41715))</f>
        <v>5.7940592341799999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25">
      <c r="A41716" s="177" t="s">
        <v>567</v>
      </c>
      <c r="B41716" s="177" t="s">
        <v>568</v>
      </c>
      <c r="C41716" s="177">
        <v>2025</v>
      </c>
      <c r="D41716" s="177" t="s">
        <v>74</v>
      </c>
      <c r="E41716" s="177" t="s">
        <v>75</v>
      </c>
      <c r="F41716" s="177" t="s">
        <v>569</v>
      </c>
      <c r="G41716" s="177">
        <v>141</v>
      </c>
      <c r="H41716" s="177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76">
        <f>IF(OR(B41716="GAS",B41716="COL",B41716="LAN",B41716="RICE",B41716="LIVE"),H41716*About!$B$98,IF(OR(B41716="CROP",B41716="NAA"),H41716*About!$B$99,H41716))</f>
        <v>1.34912206704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25">
      <c r="A41717" s="177" t="s">
        <v>567</v>
      </c>
      <c r="B41717" s="177" t="s">
        <v>568</v>
      </c>
      <c r="C41717" s="177">
        <v>2025</v>
      </c>
      <c r="D41717" s="177" t="s">
        <v>74</v>
      </c>
      <c r="E41717" s="177" t="s">
        <v>75</v>
      </c>
      <c r="F41717" s="177" t="s">
        <v>573</v>
      </c>
      <c r="G41717" s="177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76">
        <f>IF(OR(B41717="GAS",B41717="COL",B41717="LAN",B41717="RICE",B41717="LIVE"),H41717*About!$B$98,IF(OR(B41717="CROP",B41717="NAA"),H41717*About!$B$99,H41717))</f>
        <v>5.3761373237600004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25">
      <c r="A41718" s="177" t="s">
        <v>567</v>
      </c>
      <c r="B41718" s="177" t="s">
        <v>568</v>
      </c>
      <c r="C41718" s="177">
        <v>2025</v>
      </c>
      <c r="D41718" s="177" t="s">
        <v>74</v>
      </c>
      <c r="E41718" s="177" t="s">
        <v>75</v>
      </c>
      <c r="F41718" s="177" t="s">
        <v>570</v>
      </c>
      <c r="G41718" s="177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76">
        <f>IF(OR(B41718="GAS",B41718="COL",B41718="LAN",B41718="RICE",B41718="LIVE"),H41718*About!$B$98,IF(OR(B41718="CROP",B41718="NAA"),H41718*About!$B$99,H41718))</f>
        <v>1.4725532082599999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25">
      <c r="A41719" s="177" t="s">
        <v>567</v>
      </c>
      <c r="B41719" s="177" t="s">
        <v>568</v>
      </c>
      <c r="C41719" s="177">
        <v>2025</v>
      </c>
      <c r="D41719" s="177" t="s">
        <v>74</v>
      </c>
      <c r="E41719" s="177" t="s">
        <v>75</v>
      </c>
      <c r="F41719" s="177" t="s">
        <v>569</v>
      </c>
      <c r="G41719" s="177">
        <v>143</v>
      </c>
      <c r="H41719" s="177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76">
        <f>IF(OR(B41719="GAS",B41719="COL",B41719="LAN",B41719="RICE",B41719="LIVE"),H41719*About!$B$98,IF(OR(B41719="CROP",B41719="NAA"),H41719*About!$B$99,H41719))</f>
        <v>1.2214820344500001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25">
      <c r="A41720" s="177" t="s">
        <v>567</v>
      </c>
      <c r="B41720" s="177" t="s">
        <v>568</v>
      </c>
      <c r="C41720" s="177">
        <v>2025</v>
      </c>
      <c r="D41720" s="177" t="s">
        <v>74</v>
      </c>
      <c r="E41720" s="177" t="s">
        <v>75</v>
      </c>
      <c r="F41720" s="177" t="s">
        <v>574</v>
      </c>
      <c r="G41720" s="177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76">
        <f>IF(OR(B41720="GAS",B41720="COL",B41720="LAN",B41720="RICE",B41720="LIVE"),H41720*About!$B$98,IF(OR(B41720="CROP",B41720="NAA"),H41720*About!$B$99,H41720))</f>
        <v>5.9337160109900001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25">
      <c r="A41721" s="177" t="s">
        <v>567</v>
      </c>
      <c r="B41721" s="177" t="s">
        <v>568</v>
      </c>
      <c r="C41721" s="177">
        <v>2025</v>
      </c>
      <c r="D41721" s="177" t="s">
        <v>74</v>
      </c>
      <c r="E41721" s="177" t="s">
        <v>75</v>
      </c>
      <c r="F41721" s="177" t="s">
        <v>570</v>
      </c>
      <c r="G41721" s="177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76">
        <f>IF(OR(B41721="GAS",B41721="COL",B41721="LAN",B41721="RICE",B41721="LIVE"),H41721*About!$B$98,IF(OR(B41721="CROP",B41721="NAA"),H41721*About!$B$99,H41721))</f>
        <v>1.46311685967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25">
      <c r="A41722" s="177" t="s">
        <v>567</v>
      </c>
      <c r="B41722" s="177" t="s">
        <v>568</v>
      </c>
      <c r="C41722" s="177">
        <v>2025</v>
      </c>
      <c r="D41722" s="177" t="s">
        <v>74</v>
      </c>
      <c r="E41722" s="177" t="s">
        <v>75</v>
      </c>
      <c r="F41722" s="177" t="s">
        <v>574</v>
      </c>
      <c r="G41722" s="177">
        <v>145</v>
      </c>
      <c r="H41722" s="177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76">
        <f>IF(OR(B41722="GAS",B41722="COL",B41722="LAN",B41722="RICE",B41722="LIVE"),H41722*About!$B$98,IF(OR(B41722="CROP",B41722="NAA"),H41722*About!$B$99,H41722))</f>
        <v>1.2390113624899999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25">
      <c r="A41723" s="177" t="s">
        <v>567</v>
      </c>
      <c r="B41723" s="177" t="s">
        <v>568</v>
      </c>
      <c r="C41723" s="177">
        <v>2025</v>
      </c>
      <c r="D41723" s="177" t="s">
        <v>74</v>
      </c>
      <c r="E41723" s="177" t="s">
        <v>75</v>
      </c>
      <c r="F41723" s="177" t="s">
        <v>569</v>
      </c>
      <c r="G41723" s="177">
        <v>145</v>
      </c>
      <c r="H41723" s="177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76">
        <f>IF(OR(B41723="GAS",B41723="COL",B41723="LAN",B41723="RICE",B41723="LIVE"),H41723*About!$B$98,IF(OR(B41723="CROP",B41723="NAA"),H41723*About!$B$99,H41723))</f>
        <v>1.2033652637899999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25">
      <c r="A41724" s="177" t="s">
        <v>567</v>
      </c>
      <c r="B41724" s="177" t="s">
        <v>568</v>
      </c>
      <c r="C41724" s="177">
        <v>2025</v>
      </c>
      <c r="D41724" s="177" t="s">
        <v>74</v>
      </c>
      <c r="E41724" s="177" t="s">
        <v>75</v>
      </c>
      <c r="F41724" s="177" t="s">
        <v>569</v>
      </c>
      <c r="G41724" s="177">
        <v>146</v>
      </c>
      <c r="H41724" s="177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76">
        <f>IF(OR(B41724="GAS",B41724="COL",B41724="LAN",B41724="RICE",B41724="LIVE"),H41724*About!$B$98,IF(OR(B41724="CROP",B41724="NAA"),H41724*About!$B$99,H41724))</f>
        <v>1.19268070193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25">
      <c r="A41725" s="177" t="s">
        <v>567</v>
      </c>
      <c r="B41725" s="177" t="s">
        <v>568</v>
      </c>
      <c r="C41725" s="177">
        <v>2025</v>
      </c>
      <c r="D41725" s="177" t="s">
        <v>74</v>
      </c>
      <c r="E41725" s="177" t="s">
        <v>75</v>
      </c>
      <c r="F41725" s="177" t="s">
        <v>573</v>
      </c>
      <c r="G41725" s="177">
        <v>146</v>
      </c>
      <c r="H41725" s="177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76">
        <f>IF(OR(B41725="GAS",B41725="COL",B41725="LAN",B41725="RICE",B41725="LIVE"),H41725*About!$B$98,IF(OR(B41725="CROP",B41725="NAA"),H41725*About!$B$99,H41725))</f>
        <v>1.0034141269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25">
      <c r="A41726" s="177" t="s">
        <v>567</v>
      </c>
      <c r="B41726" s="177" t="s">
        <v>568</v>
      </c>
      <c r="C41726" s="177">
        <v>2025</v>
      </c>
      <c r="D41726" s="177" t="s">
        <v>74</v>
      </c>
      <c r="E41726" s="177" t="s">
        <v>75</v>
      </c>
      <c r="F41726" s="177" t="s">
        <v>570</v>
      </c>
      <c r="G41726" s="177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76">
        <f>IF(OR(B41726="GAS",B41726="COL",B41726="LAN",B41726="RICE",B41726="LIVE"),H41726*About!$B$98,IF(OR(B41726="CROP",B41726="NAA"),H41726*About!$B$99,H41726))</f>
        <v>1.61950572419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25">
      <c r="A41727" s="177" t="s">
        <v>567</v>
      </c>
      <c r="B41727" s="177" t="s">
        <v>568</v>
      </c>
      <c r="C41727" s="177">
        <v>2025</v>
      </c>
      <c r="D41727" s="177" t="s">
        <v>74</v>
      </c>
      <c r="E41727" s="177" t="s">
        <v>75</v>
      </c>
      <c r="F41727" s="177" t="s">
        <v>571</v>
      </c>
      <c r="G41727" s="177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76">
        <f>IF(OR(B41727="GAS",B41727="COL",B41727="LAN",B41727="RICE",B41727="LIVE"),H41727*About!$B$98,IF(OR(B41727="CROP",B41727="NAA"),H41727*About!$B$99,H41727))</f>
        <v>4.09856824035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25">
      <c r="A41728" s="177" t="s">
        <v>567</v>
      </c>
      <c r="B41728" s="177" t="s">
        <v>568</v>
      </c>
      <c r="C41728" s="177">
        <v>2025</v>
      </c>
      <c r="D41728" s="177" t="s">
        <v>74</v>
      </c>
      <c r="E41728" s="177" t="s">
        <v>75</v>
      </c>
      <c r="F41728" s="177" t="s">
        <v>569</v>
      </c>
      <c r="G41728" s="177">
        <v>148</v>
      </c>
      <c r="H41728" s="177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76">
        <f>IF(OR(B41728="GAS",B41728="COL",B41728="LAN",B41728="RICE",B41728="LIVE"),H41728*About!$B$98,IF(OR(B41728="CROP",B41728="NAA"),H41728*About!$B$99,H41728))</f>
        <v>1.16835681183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25">
      <c r="A41729" s="177" t="s">
        <v>567</v>
      </c>
      <c r="B41729" s="177" t="s">
        <v>568</v>
      </c>
      <c r="C41729" s="177">
        <v>2025</v>
      </c>
      <c r="D41729" s="177" t="s">
        <v>74</v>
      </c>
      <c r="E41729" s="177" t="s">
        <v>75</v>
      </c>
      <c r="F41729" s="177" t="s">
        <v>573</v>
      </c>
      <c r="G41729" s="177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76">
        <f>IF(OR(B41729="GAS",B41729="COL",B41729="LAN",B41729="RICE",B41729="LIVE"),H41729*About!$B$98,IF(OR(B41729="CROP",B41729="NAA"),H41729*About!$B$99,H41729))</f>
        <v>5.4755632845599997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25">
      <c r="A41730" s="177" t="s">
        <v>567</v>
      </c>
      <c r="B41730" s="177" t="s">
        <v>568</v>
      </c>
      <c r="C41730" s="177">
        <v>2025</v>
      </c>
      <c r="D41730" s="177" t="s">
        <v>74</v>
      </c>
      <c r="E41730" s="177" t="s">
        <v>75</v>
      </c>
      <c r="F41730" s="177" t="s">
        <v>570</v>
      </c>
      <c r="G41730" s="177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76">
        <f>IF(OR(B41730="GAS",B41730="COL",B41730="LAN",B41730="RICE",B41730="LIVE"),H41730*About!$B$98,IF(OR(B41730="CROP",B41730="NAA"),H41730*About!$B$99,H41730))</f>
        <v>1.59998000981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25">
      <c r="A41731" s="177" t="s">
        <v>567</v>
      </c>
      <c r="B41731" s="177" t="s">
        <v>568</v>
      </c>
      <c r="C41731" s="177">
        <v>2025</v>
      </c>
      <c r="D41731" s="177" t="s">
        <v>74</v>
      </c>
      <c r="E41731" s="177" t="s">
        <v>75</v>
      </c>
      <c r="F41731" s="177" t="s">
        <v>570</v>
      </c>
      <c r="G41731" s="177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76">
        <f>IF(OR(B41731="GAS",B41731="COL",B41731="LAN",B41731="RICE",B41731="LIVE"),H41731*About!$B$98,IF(OR(B41731="CROP",B41731="NAA"),H41731*About!$B$99,H41731))</f>
        <v>1.4006512856199999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25">
      <c r="A41732" s="177" t="s">
        <v>567</v>
      </c>
      <c r="B41732" s="177" t="s">
        <v>568</v>
      </c>
      <c r="C41732" s="177">
        <v>2025</v>
      </c>
      <c r="D41732" s="177" t="s">
        <v>74</v>
      </c>
      <c r="E41732" s="177" t="s">
        <v>75</v>
      </c>
      <c r="F41732" s="177" t="s">
        <v>569</v>
      </c>
      <c r="G41732" s="177">
        <v>151</v>
      </c>
      <c r="H41732" s="177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76">
        <f>IF(OR(B41732="GAS",B41732="COL",B41732="LAN",B41732="RICE",B41732="LIVE"),H41732*About!$B$98,IF(OR(B41732="CROP",B41732="NAA"),H41732*About!$B$99,H41732))</f>
        <v>1.14797085189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25">
      <c r="A41733" s="177" t="s">
        <v>567</v>
      </c>
      <c r="B41733" s="177" t="s">
        <v>568</v>
      </c>
      <c r="C41733" s="177">
        <v>2025</v>
      </c>
      <c r="D41733" s="177" t="s">
        <v>74</v>
      </c>
      <c r="E41733" s="177" t="s">
        <v>75</v>
      </c>
      <c r="F41733" s="177" t="s">
        <v>573</v>
      </c>
      <c r="G41733" s="177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76">
        <f>IF(OR(B41733="GAS",B41733="COL",B41733="LAN",B41733="RICE",B41733="LIVE"),H41733*About!$B$98,IF(OR(B41733="CROP",B41733="NAA"),H41733*About!$B$99,H41733))</f>
        <v>5.7555284911399996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25">
      <c r="A41734" s="177" t="s">
        <v>567</v>
      </c>
      <c r="B41734" s="177" t="s">
        <v>568</v>
      </c>
      <c r="C41734" s="177">
        <v>2025</v>
      </c>
      <c r="D41734" s="177" t="s">
        <v>74</v>
      </c>
      <c r="E41734" s="177" t="s">
        <v>75</v>
      </c>
      <c r="F41734" s="177" t="s">
        <v>570</v>
      </c>
      <c r="G41734" s="177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76">
        <f>IF(OR(B41734="GAS",B41734="COL",B41734="LAN",B41734="RICE",B41734="LIVE"),H41734*About!$B$98,IF(OR(B41734="CROP",B41734="NAA"),H41734*About!$B$99,H41734))</f>
        <v>1.57386728006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25">
      <c r="A41735" s="177" t="s">
        <v>567</v>
      </c>
      <c r="B41735" s="177" t="s">
        <v>568</v>
      </c>
      <c r="C41735" s="177">
        <v>2025</v>
      </c>
      <c r="D41735" s="177" t="s">
        <v>74</v>
      </c>
      <c r="E41735" s="177" t="s">
        <v>75</v>
      </c>
      <c r="F41735" s="177" t="s">
        <v>570</v>
      </c>
      <c r="G41735" s="177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76">
        <f>IF(OR(B41735="GAS",B41735="COL",B41735="LAN",B41735="RICE",B41735="LIVE"),H41735*About!$B$98,IF(OR(B41735="CROP",B41735="NAA"),H41735*About!$B$99,H41735))</f>
        <v>1.3834921901399999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25">
      <c r="A41736" s="177" t="s">
        <v>567</v>
      </c>
      <c r="B41736" s="177" t="s">
        <v>568</v>
      </c>
      <c r="C41736" s="177">
        <v>2025</v>
      </c>
      <c r="D41736" s="177" t="s">
        <v>74</v>
      </c>
      <c r="E41736" s="177" t="s">
        <v>75</v>
      </c>
      <c r="F41736" s="177" t="s">
        <v>571</v>
      </c>
      <c r="G41736" s="177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76">
        <f>IF(OR(B41736="GAS",B41736="COL",B41736="LAN",B41736="RICE",B41736="LIVE"),H41736*About!$B$98,IF(OR(B41736="CROP",B41736="NAA"),H41736*About!$B$99,H41736))</f>
        <v>4.2377135400799999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25">
      <c r="A41737" s="177" t="s">
        <v>567</v>
      </c>
      <c r="B41737" s="177" t="s">
        <v>568</v>
      </c>
      <c r="C41737" s="177">
        <v>2025</v>
      </c>
      <c r="D41737" s="177" t="s">
        <v>74</v>
      </c>
      <c r="E41737" s="177" t="s">
        <v>75</v>
      </c>
      <c r="F41737" s="177" t="s">
        <v>574</v>
      </c>
      <c r="G41737" s="177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76">
        <f>IF(OR(B41737="GAS",B41737="COL",B41737="LAN",B41737="RICE",B41737="LIVE"),H41737*About!$B$98,IF(OR(B41737="CROP",B41737="NAA"),H41737*About!$B$99,H41737))</f>
        <v>2.7960384159099998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25">
      <c r="A41738" s="177" t="s">
        <v>567</v>
      </c>
      <c r="B41738" s="177" t="s">
        <v>568</v>
      </c>
      <c r="C41738" s="177">
        <v>2025</v>
      </c>
      <c r="D41738" s="177" t="s">
        <v>74</v>
      </c>
      <c r="E41738" s="177" t="s">
        <v>75</v>
      </c>
      <c r="F41738" s="177" t="s">
        <v>570</v>
      </c>
      <c r="G41738" s="177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76">
        <f>IF(OR(B41738="GAS",B41738="COL",B41738="LAN",B41738="RICE",B41738="LIVE"),H41738*About!$B$98,IF(OR(B41738="CROP",B41738="NAA"),H41738*About!$B$99,H41738))</f>
        <v>1.3743651834400001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25">
      <c r="A41739" s="177" t="s">
        <v>567</v>
      </c>
      <c r="B41739" s="177" t="s">
        <v>568</v>
      </c>
      <c r="C41739" s="177">
        <v>2025</v>
      </c>
      <c r="D41739" s="177" t="s">
        <v>74</v>
      </c>
      <c r="E41739" s="177" t="s">
        <v>75</v>
      </c>
      <c r="F41739" s="177" t="s">
        <v>579</v>
      </c>
      <c r="G41739" s="177">
        <v>154</v>
      </c>
      <c r="H41739" s="177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76">
        <f>IF(OR(B41739="GAS",B41739="COL",B41739="LAN",B41739="RICE",B41739="LIVE"),H41739*About!$B$98,IF(OR(B41739="CROP",B41739="NAA"),H41739*About!$B$99,H41739))</f>
        <v>0.86914181709289495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25">
      <c r="A41740" s="177" t="s">
        <v>567</v>
      </c>
      <c r="B41740" s="177" t="s">
        <v>568</v>
      </c>
      <c r="C41740" s="177">
        <v>2025</v>
      </c>
      <c r="D41740" s="177" t="s">
        <v>74</v>
      </c>
      <c r="E41740" s="177" t="s">
        <v>75</v>
      </c>
      <c r="F41740" s="177" t="s">
        <v>569</v>
      </c>
      <c r="G41740" s="177">
        <v>154</v>
      </c>
      <c r="H41740" s="177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76">
        <f>IF(OR(B41740="GAS",B41740="COL",B41740="LAN",B41740="RICE",B41740="LIVE"),H41740*About!$B$98,IF(OR(B41740="CROP",B41740="NAA"),H41740*About!$B$99,H41740))</f>
        <v>1.2299062291300001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25">
      <c r="A41741" s="177" t="s">
        <v>567</v>
      </c>
      <c r="B41741" s="177" t="s">
        <v>568</v>
      </c>
      <c r="C41741" s="177">
        <v>2025</v>
      </c>
      <c r="D41741" s="177" t="s">
        <v>74</v>
      </c>
      <c r="E41741" s="177" t="s">
        <v>75</v>
      </c>
      <c r="F41741" s="177" t="s">
        <v>574</v>
      </c>
      <c r="G41741" s="177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76">
        <f>IF(OR(B41741="GAS",B41741="COL",B41741="LAN",B41741="RICE",B41741="LIVE"),H41741*About!$B$98,IF(OR(B41741="CROP",B41741="NAA"),H41741*About!$B$99,H41741))</f>
        <v>2.7267756195199999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25">
      <c r="A41742" s="177" t="s">
        <v>567</v>
      </c>
      <c r="B41742" s="177" t="s">
        <v>568</v>
      </c>
      <c r="C41742" s="177">
        <v>2025</v>
      </c>
      <c r="D41742" s="177" t="s">
        <v>74</v>
      </c>
      <c r="E41742" s="177" t="s">
        <v>75</v>
      </c>
      <c r="F41742" s="177" t="s">
        <v>569</v>
      </c>
      <c r="G41742" s="177">
        <v>156</v>
      </c>
      <c r="H41742" s="177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76">
        <f>IF(OR(B41742="GAS",B41742="COL",B41742="LAN",B41742="RICE",B41742="LIVE"),H41742*About!$B$98,IF(OR(B41742="CROP",B41742="NAA"),H41742*About!$B$99,H41742))</f>
        <v>1.1123996046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25">
      <c r="A41743" s="177" t="s">
        <v>567</v>
      </c>
      <c r="B41743" s="177" t="s">
        <v>568</v>
      </c>
      <c r="C41743" s="177">
        <v>2025</v>
      </c>
      <c r="D41743" s="177" t="s">
        <v>74</v>
      </c>
      <c r="E41743" s="177" t="s">
        <v>75</v>
      </c>
      <c r="F41743" s="177" t="s">
        <v>571</v>
      </c>
      <c r="G41743" s="177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76">
        <f>IF(OR(B41743="GAS",B41743="COL",B41743="LAN",B41743="RICE",B41743="LIVE"),H41743*About!$B$98,IF(OR(B41743="CROP",B41743="NAA"),H41743*About!$B$99,H41743))</f>
        <v>3.8056339235500002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25">
      <c r="A41744" s="177" t="s">
        <v>567</v>
      </c>
      <c r="B41744" s="177" t="s">
        <v>568</v>
      </c>
      <c r="C41744" s="177">
        <v>2025</v>
      </c>
      <c r="D41744" s="177" t="s">
        <v>74</v>
      </c>
      <c r="E41744" s="177" t="s">
        <v>75</v>
      </c>
      <c r="F41744" s="177" t="s">
        <v>573</v>
      </c>
      <c r="G41744" s="177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76">
        <f>IF(OR(B41744="GAS",B41744="COL",B41744="LAN",B41744="RICE",B41744="LIVE"),H41744*About!$B$98,IF(OR(B41744="CROP",B41744="NAA"),H41744*About!$B$99,H41744))</f>
        <v>5.287297426549999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25">
      <c r="A41745" s="177" t="s">
        <v>567</v>
      </c>
      <c r="B41745" s="177" t="s">
        <v>568</v>
      </c>
      <c r="C41745" s="177">
        <v>2025</v>
      </c>
      <c r="D41745" s="177" t="s">
        <v>74</v>
      </c>
      <c r="E41745" s="177" t="s">
        <v>75</v>
      </c>
      <c r="F41745" s="177" t="s">
        <v>569</v>
      </c>
      <c r="G41745" s="177">
        <v>158</v>
      </c>
      <c r="H41745" s="177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76">
        <f>IF(OR(B41745="GAS",B41745="COL",B41745="LAN",B41745="RICE",B41745="LIVE"),H41745*About!$B$98,IF(OR(B41745="CROP",B41745="NAA"),H41745*About!$B$99,H41745))</f>
        <v>2.4152188416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25">
      <c r="A41746" s="177" t="s">
        <v>567</v>
      </c>
      <c r="B41746" s="177" t="s">
        <v>568</v>
      </c>
      <c r="C41746" s="177">
        <v>2025</v>
      </c>
      <c r="D41746" s="177" t="s">
        <v>74</v>
      </c>
      <c r="E41746" s="177" t="s">
        <v>75</v>
      </c>
      <c r="F41746" s="177" t="s">
        <v>570</v>
      </c>
      <c r="G41746" s="177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76">
        <f>IF(OR(B41746="GAS",B41746="COL",B41746="LAN",B41746="RICE",B41746="LIVE"),H41746*About!$B$98,IF(OR(B41746="CROP",B41746="NAA"),H41746*About!$B$99,H41746))</f>
        <v>2.76638240848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25">
      <c r="A41747" s="177" t="s">
        <v>567</v>
      </c>
      <c r="B41747" s="177" t="s">
        <v>568</v>
      </c>
      <c r="C41747" s="177">
        <v>2025</v>
      </c>
      <c r="D41747" s="177" t="s">
        <v>74</v>
      </c>
      <c r="E41747" s="177" t="s">
        <v>75</v>
      </c>
      <c r="F41747" s="177" t="s">
        <v>571</v>
      </c>
      <c r="G41747" s="177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76">
        <f>IF(OR(B41747="GAS",B41747="COL",B41747="LAN",B41747="RICE",B41747="LIVE"),H41747*About!$B$98,IF(OR(B41747="CROP",B41747="NAA"),H41747*About!$B$99,H41747))</f>
        <v>3.7733300928300002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25">
      <c r="A41748" s="177" t="s">
        <v>567</v>
      </c>
      <c r="B41748" s="177" t="s">
        <v>568</v>
      </c>
      <c r="C41748" s="177">
        <v>2025</v>
      </c>
      <c r="D41748" s="177" t="s">
        <v>74</v>
      </c>
      <c r="E41748" s="177" t="s">
        <v>75</v>
      </c>
      <c r="F41748" s="177" t="s">
        <v>573</v>
      </c>
      <c r="G41748" s="177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76">
        <f>IF(OR(B41748="GAS",B41748="COL",B41748="LAN",B41748="RICE",B41748="LIVE"),H41748*About!$B$98,IF(OR(B41748="CROP",B41748="NAA"),H41748*About!$B$99,H41748))</f>
        <v>5.1451129365900004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25">
      <c r="A41749" s="177" t="s">
        <v>567</v>
      </c>
      <c r="B41749" s="177" t="s">
        <v>568</v>
      </c>
      <c r="C41749" s="177">
        <v>2025</v>
      </c>
      <c r="D41749" s="177" t="s">
        <v>74</v>
      </c>
      <c r="E41749" s="177" t="s">
        <v>75</v>
      </c>
      <c r="F41749" s="177" t="s">
        <v>570</v>
      </c>
      <c r="G41749" s="177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76">
        <f>IF(OR(B41749="GAS",B41749="COL",B41749="LAN",B41749="RICE",B41749="LIVE"),H41749*About!$B$98,IF(OR(B41749="CROP",B41749="NAA"),H41749*About!$B$99,H41749))</f>
        <v>1.32947513976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25">
      <c r="A41750" s="177" t="s">
        <v>567</v>
      </c>
      <c r="B41750" s="177" t="s">
        <v>568</v>
      </c>
      <c r="C41750" s="177">
        <v>2025</v>
      </c>
      <c r="D41750" s="177" t="s">
        <v>74</v>
      </c>
      <c r="E41750" s="177" t="s">
        <v>75</v>
      </c>
      <c r="F41750" s="177" t="s">
        <v>570</v>
      </c>
      <c r="G41750" s="177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76">
        <f>IF(OR(B41750="GAS",B41750="COL",B41750="LAN",B41750="RICE",B41750="LIVE"),H41750*About!$B$98,IF(OR(B41750="CROP",B41750="NAA"),H41750*About!$B$99,H41750))</f>
        <v>1.4006512856199999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25">
      <c r="A41751" s="177" t="s">
        <v>567</v>
      </c>
      <c r="B41751" s="177" t="s">
        <v>568</v>
      </c>
      <c r="C41751" s="177">
        <v>2025</v>
      </c>
      <c r="D41751" s="177" t="s">
        <v>74</v>
      </c>
      <c r="E41751" s="177" t="s">
        <v>75</v>
      </c>
      <c r="F41751" s="177" t="s">
        <v>569</v>
      </c>
      <c r="G41751" s="177">
        <v>161</v>
      </c>
      <c r="H41751" s="177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76">
        <f>IF(OR(B41751="GAS",B41751="COL",B41751="LAN",B41751="RICE",B41751="LIVE"),H41751*About!$B$98,IF(OR(B41751="CROP",B41751="NAA"),H41751*About!$B$99,H41751))</f>
        <v>2.1479449060300001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25">
      <c r="A41752" s="177" t="s">
        <v>567</v>
      </c>
      <c r="B41752" s="177" t="s">
        <v>568</v>
      </c>
      <c r="C41752" s="177">
        <v>2025</v>
      </c>
      <c r="D41752" s="177" t="s">
        <v>74</v>
      </c>
      <c r="E41752" s="177" t="s">
        <v>75</v>
      </c>
      <c r="F41752" s="177" t="s">
        <v>573</v>
      </c>
      <c r="G41752" s="177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76">
        <f>IF(OR(B41752="GAS",B41752="COL",B41752="LAN",B41752="RICE",B41752="LIVE"),H41752*About!$B$98,IF(OR(B41752="CROP",B41752="NAA"),H41752*About!$B$99,H41752))</f>
        <v>4.9357240641300001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25">
      <c r="A41753" s="177" t="s">
        <v>567</v>
      </c>
      <c r="B41753" s="177" t="s">
        <v>568</v>
      </c>
      <c r="C41753" s="177">
        <v>2025</v>
      </c>
      <c r="D41753" s="177" t="s">
        <v>74</v>
      </c>
      <c r="E41753" s="177" t="s">
        <v>75</v>
      </c>
      <c r="F41753" s="177" t="s">
        <v>570</v>
      </c>
      <c r="G41753" s="177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76">
        <f>IF(OR(B41753="GAS",B41753="COL",B41753="LAN",B41753="RICE",B41753="LIVE"),H41753*About!$B$98,IF(OR(B41753="CROP",B41753="NAA"),H41753*About!$B$99,H41753))</f>
        <v>1.3105158132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25">
      <c r="A41754" s="177" t="s">
        <v>567</v>
      </c>
      <c r="B41754" s="177" t="s">
        <v>568</v>
      </c>
      <c r="C41754" s="177">
        <v>2025</v>
      </c>
      <c r="D41754" s="177" t="s">
        <v>74</v>
      </c>
      <c r="E41754" s="177" t="s">
        <v>75</v>
      </c>
      <c r="F41754" s="177" t="s">
        <v>570</v>
      </c>
      <c r="G41754" s="177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76">
        <f>IF(OR(B41754="GAS",B41754="COL",B41754="LAN",B41754="RICE",B41754="LIVE"),H41754*About!$B$98,IF(OR(B41754="CROP",B41754="NAA"),H41754*About!$B$99,H41754))</f>
        <v>2.66335791821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25">
      <c r="A41755" s="177" t="s">
        <v>567</v>
      </c>
      <c r="B41755" s="177" t="s">
        <v>568</v>
      </c>
      <c r="C41755" s="177">
        <v>2025</v>
      </c>
      <c r="D41755" s="177" t="s">
        <v>74</v>
      </c>
      <c r="E41755" s="177" t="s">
        <v>75</v>
      </c>
      <c r="F41755" s="177" t="s">
        <v>570</v>
      </c>
      <c r="G41755" s="177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76">
        <f>IF(OR(B41755="GAS",B41755="COL",B41755="LAN",B41755="RICE",B41755="LIVE"),H41755*About!$B$98,IF(OR(B41755="CROP",B41755="NAA"),H41755*About!$B$99,H41755))</f>
        <v>1.44536272728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25">
      <c r="A41756" s="177" t="s">
        <v>567</v>
      </c>
      <c r="B41756" s="177" t="s">
        <v>568</v>
      </c>
      <c r="C41756" s="177">
        <v>2025</v>
      </c>
      <c r="D41756" s="177" t="s">
        <v>74</v>
      </c>
      <c r="E41756" s="177" t="s">
        <v>75</v>
      </c>
      <c r="F41756" s="177" t="s">
        <v>571</v>
      </c>
      <c r="G41756" s="177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76">
        <f>IF(OR(B41756="GAS",B41756="COL",B41756="LAN",B41756="RICE",B41756="LIVE"),H41756*About!$B$98,IF(OR(B41756="CROP",B41756="NAA"),H41756*About!$B$99,H41756))</f>
        <v>3.6156390592600002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25">
      <c r="A41757" s="177" t="s">
        <v>567</v>
      </c>
      <c r="B41757" s="177" t="s">
        <v>568</v>
      </c>
      <c r="C41757" s="177">
        <v>2025</v>
      </c>
      <c r="D41757" s="177" t="s">
        <v>74</v>
      </c>
      <c r="E41757" s="177" t="s">
        <v>75</v>
      </c>
      <c r="F41757" s="177" t="s">
        <v>573</v>
      </c>
      <c r="G41757" s="177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76">
        <f>IF(OR(B41757="GAS",B41757="COL",B41757="LAN",B41757="RICE",B41757="LIVE"),H41757*About!$B$98,IF(OR(B41757="CROP",B41757="NAA"),H41757*About!$B$99,H41757))</f>
        <v>5.2826812861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25">
      <c r="A41758" s="177" t="s">
        <v>567</v>
      </c>
      <c r="B41758" s="177" t="s">
        <v>568</v>
      </c>
      <c r="C41758" s="177">
        <v>2025</v>
      </c>
      <c r="D41758" s="177" t="s">
        <v>74</v>
      </c>
      <c r="E41758" s="177" t="s">
        <v>75</v>
      </c>
      <c r="F41758" s="177" t="s">
        <v>570</v>
      </c>
      <c r="G41758" s="177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76">
        <f>IF(OR(B41758="GAS",B41758="COL",B41758="LAN",B41758="RICE",B41758="LIVE"),H41758*About!$B$98,IF(OR(B41758="CROP",B41758="NAA"),H41758*About!$B$99,H41758))</f>
        <v>1.4336675349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25">
      <c r="A41759" s="177" t="s">
        <v>567</v>
      </c>
      <c r="B41759" s="177" t="s">
        <v>568</v>
      </c>
      <c r="C41759" s="177">
        <v>2025</v>
      </c>
      <c r="D41759" s="177" t="s">
        <v>74</v>
      </c>
      <c r="E41759" s="177" t="s">
        <v>75</v>
      </c>
      <c r="F41759" s="177" t="s">
        <v>569</v>
      </c>
      <c r="G41759" s="177">
        <v>166</v>
      </c>
      <c r="H41759" s="177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76">
        <f>IF(OR(B41759="GAS",B41759="COL",B41759="LAN",B41759="RICE",B41759="LIVE"),H41759*About!$B$98,IF(OR(B41759="CROP",B41759="NAA"),H41759*About!$B$99,H41759))</f>
        <v>2.0860516997299999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25">
      <c r="A41760" s="177" t="s">
        <v>567</v>
      </c>
      <c r="B41760" s="177" t="s">
        <v>568</v>
      </c>
      <c r="C41760" s="177">
        <v>2025</v>
      </c>
      <c r="D41760" s="177" t="s">
        <v>74</v>
      </c>
      <c r="E41760" s="177" t="s">
        <v>75</v>
      </c>
      <c r="F41760" s="177" t="s">
        <v>573</v>
      </c>
      <c r="G41760" s="177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76">
        <f>IF(OR(B41760="GAS",B41760="COL",B41760="LAN",B41760="RICE",B41760="LIVE"),H41760*About!$B$98,IF(OR(B41760="CROP",B41760="NAA"),H41760*About!$B$99,H41760))</f>
        <v>8.7720654846600004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25">
      <c r="A41761" s="177" t="s">
        <v>567</v>
      </c>
      <c r="B41761" s="177" t="s">
        <v>568</v>
      </c>
      <c r="C41761" s="177">
        <v>2025</v>
      </c>
      <c r="D41761" s="177" t="s">
        <v>74</v>
      </c>
      <c r="E41761" s="177" t="s">
        <v>75</v>
      </c>
      <c r="F41761" s="177" t="s">
        <v>569</v>
      </c>
      <c r="G41761" s="177">
        <v>168</v>
      </c>
      <c r="H41761" s="177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76">
        <f>IF(OR(B41761="GAS",B41761="COL",B41761="LAN",B41761="RICE",B41761="LIVE"),H41761*About!$B$98,IF(OR(B41761="CROP",B41761="NAA"),H41761*About!$B$99,H41761))</f>
        <v>1.0311860023600001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25">
      <c r="A41762" s="177" t="s">
        <v>567</v>
      </c>
      <c r="B41762" s="177" t="s">
        <v>568</v>
      </c>
      <c r="C41762" s="177">
        <v>2025</v>
      </c>
      <c r="D41762" s="177" t="s">
        <v>74</v>
      </c>
      <c r="E41762" s="177" t="s">
        <v>75</v>
      </c>
      <c r="F41762" s="177" t="s">
        <v>573</v>
      </c>
      <c r="G41762" s="177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76">
        <f>IF(OR(B41762="GAS",B41762="COL",B41762="LAN",B41762="RICE",B41762="LIVE"),H41762*About!$B$98,IF(OR(B41762="CROP",B41762="NAA"),H41762*About!$B$99,H41762))</f>
        <v>7.056398317220000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25">
      <c r="A41763" s="177" t="s">
        <v>567</v>
      </c>
      <c r="B41763" s="177" t="s">
        <v>568</v>
      </c>
      <c r="C41763" s="177">
        <v>2025</v>
      </c>
      <c r="D41763" s="177" t="s">
        <v>74</v>
      </c>
      <c r="E41763" s="177" t="s">
        <v>75</v>
      </c>
      <c r="F41763" s="177" t="s">
        <v>570</v>
      </c>
      <c r="G41763" s="177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76">
        <f>IF(OR(B41763="GAS",B41763="COL",B41763="LAN",B41763="RICE",B41763="LIVE"),H41763*About!$B$98,IF(OR(B41763="CROP",B41763="NAA"),H41763*About!$B$99,H41763))</f>
        <v>1.40806628224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25">
      <c r="A41764" s="177" t="s">
        <v>567</v>
      </c>
      <c r="B41764" s="177" t="s">
        <v>568</v>
      </c>
      <c r="C41764" s="177">
        <v>2025</v>
      </c>
      <c r="D41764" s="177" t="s">
        <v>74</v>
      </c>
      <c r="E41764" s="177" t="s">
        <v>75</v>
      </c>
      <c r="F41764" s="177" t="s">
        <v>570</v>
      </c>
      <c r="G41764" s="177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76">
        <f>IF(OR(B41764="GAS",B41764="COL",B41764="LAN",B41764="RICE",B41764="LIVE"),H41764*About!$B$98,IF(OR(B41764="CROP",B41764="NAA"),H41764*About!$B$99,H41764))</f>
        <v>1.2451121165199999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25">
      <c r="A41765" s="177" t="s">
        <v>567</v>
      </c>
      <c r="B41765" s="177" t="s">
        <v>568</v>
      </c>
      <c r="C41765" s="177">
        <v>2025</v>
      </c>
      <c r="D41765" s="177" t="s">
        <v>74</v>
      </c>
      <c r="E41765" s="177" t="s">
        <v>75</v>
      </c>
      <c r="F41765" s="177" t="s">
        <v>573</v>
      </c>
      <c r="G41765" s="177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76">
        <f>IF(OR(B41765="GAS",B41765="COL",B41765="LAN",B41765="RICE",B41765="LIVE"),H41765*About!$B$98,IF(OR(B41765="CROP",B41765="NAA"),H41765*About!$B$99,H41765))</f>
        <v>6.9303910095199999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25">
      <c r="A41766" s="177" t="s">
        <v>567</v>
      </c>
      <c r="B41766" s="177" t="s">
        <v>568</v>
      </c>
      <c r="C41766" s="177">
        <v>2025</v>
      </c>
      <c r="D41766" s="177" t="s">
        <v>74</v>
      </c>
      <c r="E41766" s="177" t="s">
        <v>75</v>
      </c>
      <c r="F41766" s="177" t="s">
        <v>573</v>
      </c>
      <c r="G41766" s="177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76">
        <f>IF(OR(B41766="GAS",B41766="COL",B41766="LAN",B41766="RICE",B41766="LIVE"),H41766*About!$B$98,IF(OR(B41766="CROP",B41766="NAA"),H41766*About!$B$99,H41766))</f>
        <v>5.0100316002499998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25">
      <c r="A41767" s="177" t="s">
        <v>567</v>
      </c>
      <c r="B41767" s="177" t="s">
        <v>568</v>
      </c>
      <c r="C41767" s="177">
        <v>2025</v>
      </c>
      <c r="D41767" s="177" t="s">
        <v>74</v>
      </c>
      <c r="E41767" s="177" t="s">
        <v>75</v>
      </c>
      <c r="F41767" s="177" t="s">
        <v>569</v>
      </c>
      <c r="G41767" s="177">
        <v>175</v>
      </c>
      <c r="H41767" s="177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76">
        <f>IF(OR(B41767="GAS",B41767="COL",B41767="LAN",B41767="RICE",B41767="LIVE"),H41767*About!$B$98,IF(OR(B41767="CROP",B41767="NAA"),H41767*About!$B$99,H41767))</f>
        <v>1.03846668935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25">
      <c r="A41768" s="177" t="s">
        <v>567</v>
      </c>
      <c r="B41768" s="177" t="s">
        <v>568</v>
      </c>
      <c r="C41768" s="177">
        <v>2025</v>
      </c>
      <c r="D41768" s="177" t="s">
        <v>74</v>
      </c>
      <c r="E41768" s="177" t="s">
        <v>75</v>
      </c>
      <c r="F41768" s="177" t="s">
        <v>571</v>
      </c>
      <c r="G41768" s="177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76">
        <f>IF(OR(B41768="GAS",B41768="COL",B41768="LAN",B41768="RICE",B41768="LIVE"),H41768*About!$B$98,IF(OR(B41768="CROP",B41768="NAA"),H41768*About!$B$99,H41768))</f>
        <v>3.68739335954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25">
      <c r="A41769" s="177" t="s">
        <v>567</v>
      </c>
      <c r="B41769" s="177" t="s">
        <v>568</v>
      </c>
      <c r="C41769" s="177">
        <v>2025</v>
      </c>
      <c r="D41769" s="177" t="s">
        <v>74</v>
      </c>
      <c r="E41769" s="177" t="s">
        <v>75</v>
      </c>
      <c r="F41769" s="177" t="s">
        <v>570</v>
      </c>
      <c r="G41769" s="177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76">
        <f>IF(OR(B41769="GAS",B41769="COL",B41769="LAN",B41769="RICE",B41769="LIVE"),H41769*About!$B$98,IF(OR(B41769="CROP",B41769="NAA"),H41769*About!$B$99,H41769))</f>
        <v>1.2027045386299999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25">
      <c r="A41770" s="177" t="s">
        <v>567</v>
      </c>
      <c r="B41770" s="177" t="s">
        <v>568</v>
      </c>
      <c r="C41770" s="177">
        <v>2025</v>
      </c>
      <c r="D41770" s="177" t="s">
        <v>74</v>
      </c>
      <c r="E41770" s="177" t="s">
        <v>75</v>
      </c>
      <c r="F41770" s="177" t="s">
        <v>570</v>
      </c>
      <c r="G41770" s="177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76">
        <f>IF(OR(B41770="GAS",B41770="COL",B41770="LAN",B41770="RICE",B41770="LIVE"),H41770*About!$B$98,IF(OR(B41770="CROP",B41770="NAA"),H41770*About!$B$99,H41770))</f>
        <v>1.33795845159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25">
      <c r="A41771" s="177" t="s">
        <v>567</v>
      </c>
      <c r="B41771" s="177" t="s">
        <v>568</v>
      </c>
      <c r="C41771" s="177">
        <v>2025</v>
      </c>
      <c r="D41771" s="177" t="s">
        <v>74</v>
      </c>
      <c r="E41771" s="177" t="s">
        <v>75</v>
      </c>
      <c r="F41771" s="177" t="s">
        <v>573</v>
      </c>
      <c r="G41771" s="177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76">
        <f>IF(OR(B41771="GAS",B41771="COL",B41771="LAN",B41771="RICE",B41771="LIVE"),H41771*About!$B$98,IF(OR(B41771="CROP",B41771="NAA"),H41771*About!$B$99,H41771))</f>
        <v>4.8919000619200004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25">
      <c r="A41772" s="177" t="s">
        <v>567</v>
      </c>
      <c r="B41772" s="177" t="s">
        <v>568</v>
      </c>
      <c r="C41772" s="177">
        <v>2025</v>
      </c>
      <c r="D41772" s="177" t="s">
        <v>74</v>
      </c>
      <c r="E41772" s="177" t="s">
        <v>75</v>
      </c>
      <c r="F41772" s="177" t="s">
        <v>569</v>
      </c>
      <c r="G41772" s="177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76">
        <f>IF(OR(B41772="GAS",B41772="COL",B41772="LAN",B41772="RICE",B41772="LIVE"),H41772*About!$B$98,IF(OR(B41772="CROP",B41772="NAA"),H41772*About!$B$99,H41772))</f>
        <v>9.6391622719200006E-6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25">
      <c r="A41773" s="177" t="s">
        <v>567</v>
      </c>
      <c r="B41773" s="177" t="s">
        <v>568</v>
      </c>
      <c r="C41773" s="177">
        <v>2025</v>
      </c>
      <c r="D41773" s="177" t="s">
        <v>74</v>
      </c>
      <c r="E41773" s="177" t="s">
        <v>75</v>
      </c>
      <c r="F41773" s="177" t="s">
        <v>570</v>
      </c>
      <c r="G41773" s="177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76">
        <f>IF(OR(B41773="GAS",B41773="COL",B41773="LAN",B41773="RICE",B41773="LIVE"),H41773*About!$B$98,IF(OR(B41773="CROP",B41773="NAA"),H41773*About!$B$99,H41773))</f>
        <v>2.3465610183800001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25">
      <c r="A41774" s="177" t="s">
        <v>567</v>
      </c>
      <c r="B41774" s="177" t="s">
        <v>568</v>
      </c>
      <c r="C41774" s="177">
        <v>2025</v>
      </c>
      <c r="D41774" s="177" t="s">
        <v>74</v>
      </c>
      <c r="E41774" s="177" t="s">
        <v>75</v>
      </c>
      <c r="F41774" s="177" t="s">
        <v>571</v>
      </c>
      <c r="G41774" s="177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76">
        <f>IF(OR(B41774="GAS",B41774="COL",B41774="LAN",B41774="RICE",B41774="LIVE"),H41774*About!$B$98,IF(OR(B41774="CROP",B41774="NAA"),H41774*About!$B$99,H41774))</f>
        <v>6.6398703779699999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25">
      <c r="A41775" s="177" t="s">
        <v>567</v>
      </c>
      <c r="B41775" s="177" t="s">
        <v>568</v>
      </c>
      <c r="C41775" s="177">
        <v>2025</v>
      </c>
      <c r="D41775" s="177" t="s">
        <v>74</v>
      </c>
      <c r="E41775" s="177" t="s">
        <v>75</v>
      </c>
      <c r="F41775" s="177" t="s">
        <v>570</v>
      </c>
      <c r="G41775" s="177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76">
        <f>IF(OR(B41775="GAS",B41775="COL",B41775="LAN",B41775="RICE",B41775="LIVE"),H41775*About!$B$98,IF(OR(B41775="CROP",B41775="NAA"),H41775*About!$B$99,H41775))</f>
        <v>1.16616581636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25">
      <c r="A41776" s="177" t="s">
        <v>567</v>
      </c>
      <c r="B41776" s="177" t="s">
        <v>568</v>
      </c>
      <c r="C41776" s="177">
        <v>2025</v>
      </c>
      <c r="D41776" s="177" t="s">
        <v>74</v>
      </c>
      <c r="E41776" s="177" t="s">
        <v>75</v>
      </c>
      <c r="F41776" s="177" t="s">
        <v>569</v>
      </c>
      <c r="G41776" s="177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76">
        <f>IF(OR(B41776="GAS",B41776="COL",B41776="LAN",B41776="RICE",B41776="LIVE"),H41776*About!$B$98,IF(OR(B41776="CROP",B41776="NAA"),H41776*About!$B$99,H41776))</f>
        <v>9.5139830591500006E-6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25">
      <c r="A41777" s="177" t="s">
        <v>567</v>
      </c>
      <c r="B41777" s="177" t="s">
        <v>568</v>
      </c>
      <c r="C41777" s="177">
        <v>2025</v>
      </c>
      <c r="D41777" s="177" t="s">
        <v>74</v>
      </c>
      <c r="E41777" s="177" t="s">
        <v>75</v>
      </c>
      <c r="F41777" s="177" t="s">
        <v>569</v>
      </c>
      <c r="G41777" s="177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76">
        <f>IF(OR(B41777="GAS",B41777="COL",B41777="LAN",B41777="RICE",B41777="LIVE"),H41777*About!$B$98,IF(OR(B41777="CROP",B41777="NAA"),H41777*About!$B$99,H41777))</f>
        <v>9.4713868747900006E-6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25">
      <c r="A41778" s="177" t="s">
        <v>567</v>
      </c>
      <c r="B41778" s="177" t="s">
        <v>568</v>
      </c>
      <c r="C41778" s="177">
        <v>2025</v>
      </c>
      <c r="D41778" s="177" t="s">
        <v>74</v>
      </c>
      <c r="E41778" s="177" t="s">
        <v>75</v>
      </c>
      <c r="F41778" s="177" t="s">
        <v>573</v>
      </c>
      <c r="G41778" s="177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76">
        <f>IF(OR(B41778="GAS",B41778="COL",B41778="LAN",B41778="RICE",B41778="LIVE"),H41778*About!$B$98,IF(OR(B41778="CROP",B41778="NAA"),H41778*About!$B$99,H41778))</f>
        <v>7.97107895778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25">
      <c r="A41779" s="177" t="s">
        <v>567</v>
      </c>
      <c r="B41779" s="177" t="s">
        <v>568</v>
      </c>
      <c r="C41779" s="177">
        <v>2025</v>
      </c>
      <c r="D41779" s="177" t="s">
        <v>74</v>
      </c>
      <c r="E41779" s="177" t="s">
        <v>75</v>
      </c>
      <c r="F41779" s="177" t="s">
        <v>572</v>
      </c>
      <c r="G41779" s="177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76">
        <f>IF(OR(B41779="GAS",B41779="COL",B41779="LAN",B41779="RICE",B41779="LIVE"),H41779*About!$B$98,IF(OR(B41779="CROP",B41779="NAA"),H41779*About!$B$99,H41779))</f>
        <v>1.2221074996399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25">
      <c r="A41780" s="177" t="s">
        <v>567</v>
      </c>
      <c r="B41780" s="177" t="s">
        <v>568</v>
      </c>
      <c r="C41780" s="177">
        <v>2025</v>
      </c>
      <c r="D41780" s="177" t="s">
        <v>74</v>
      </c>
      <c r="E41780" s="177" t="s">
        <v>75</v>
      </c>
      <c r="F41780" s="177" t="s">
        <v>570</v>
      </c>
      <c r="G41780" s="177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76">
        <f>IF(OR(B41780="GAS",B41780="COL",B41780="LAN",B41780="RICE",B41780="LIVE"),H41780*About!$B$98,IF(OR(B41780="CROP",B41780="NAA"),H41780*About!$B$99,H41780))</f>
        <v>1.14766794468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25">
      <c r="A41781" s="177" t="s">
        <v>567</v>
      </c>
      <c r="B41781" s="177" t="s">
        <v>568</v>
      </c>
      <c r="C41781" s="177">
        <v>2025</v>
      </c>
      <c r="D41781" s="177" t="s">
        <v>74</v>
      </c>
      <c r="E41781" s="177" t="s">
        <v>75</v>
      </c>
      <c r="F41781" s="177" t="s">
        <v>573</v>
      </c>
      <c r="G41781" s="177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76">
        <f>IF(OR(B41781="GAS",B41781="COL",B41781="LAN",B41781="RICE",B41781="LIVE"),H41781*About!$B$98,IF(OR(B41781="CROP",B41781="NAA"),H41781*About!$B$99,H41781))</f>
        <v>6.5853255364300003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25">
      <c r="A41782" s="177" t="s">
        <v>567</v>
      </c>
      <c r="B41782" s="177" t="s">
        <v>568</v>
      </c>
      <c r="C41782" s="177">
        <v>2025</v>
      </c>
      <c r="D41782" s="177" t="s">
        <v>74</v>
      </c>
      <c r="E41782" s="177" t="s">
        <v>75</v>
      </c>
      <c r="F41782" s="177" t="s">
        <v>573</v>
      </c>
      <c r="G41782" s="177">
        <v>186</v>
      </c>
      <c r="H41782" s="177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76">
        <f>IF(OR(B41782="GAS",B41782="COL",B41782="LAN",B41782="RICE",B41782="LIVE"),H41782*About!$B$98,IF(OR(B41782="CROP",B41782="NAA"),H41782*About!$B$99,H41782))</f>
        <v>1.3629207842300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25">
      <c r="A41783" s="177" t="s">
        <v>567</v>
      </c>
      <c r="B41783" s="177" t="s">
        <v>568</v>
      </c>
      <c r="C41783" s="177">
        <v>2025</v>
      </c>
      <c r="D41783" s="177" t="s">
        <v>74</v>
      </c>
      <c r="E41783" s="177" t="s">
        <v>75</v>
      </c>
      <c r="F41783" s="177" t="s">
        <v>569</v>
      </c>
      <c r="G41783" s="177">
        <v>188</v>
      </c>
      <c r="H41783" s="177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76">
        <f>IF(OR(B41783="GAS",B41783="COL",B41783="LAN",B41783="RICE",B41783="LIVE"),H41783*About!$B$98,IF(OR(B41783="CROP",B41783="NAA"),H41783*About!$B$99,H41783))</f>
        <v>1.00901643236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25">
      <c r="A41784" s="177" t="s">
        <v>567</v>
      </c>
      <c r="B41784" s="177" t="s">
        <v>568</v>
      </c>
      <c r="C41784" s="177">
        <v>2025</v>
      </c>
      <c r="D41784" s="177" t="s">
        <v>74</v>
      </c>
      <c r="E41784" s="177" t="s">
        <v>75</v>
      </c>
      <c r="F41784" s="177" t="s">
        <v>570</v>
      </c>
      <c r="G41784" s="177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76">
        <f>IF(OR(B41784="GAS",B41784="COL",B41784="LAN",B41784="RICE",B41784="LIVE"),H41784*About!$B$98,IF(OR(B41784="CROP",B41784="NAA"),H41784*About!$B$99,H41784))</f>
        <v>1.11248493795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25">
      <c r="A41785" s="177" t="s">
        <v>567</v>
      </c>
      <c r="B41785" s="177" t="s">
        <v>568</v>
      </c>
      <c r="C41785" s="177">
        <v>2025</v>
      </c>
      <c r="D41785" s="177" t="s">
        <v>74</v>
      </c>
      <c r="E41785" s="177" t="s">
        <v>75</v>
      </c>
      <c r="F41785" s="177" t="s">
        <v>571</v>
      </c>
      <c r="G41785" s="177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76">
        <f>IF(OR(B41785="GAS",B41785="COL",B41785="LAN",B41785="RICE",B41785="LIVE"),H41785*About!$B$98,IF(OR(B41785="CROP",B41785="NAA"),H41785*About!$B$99,H41785))</f>
        <v>3.12878682962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25">
      <c r="A41786" s="177" t="s">
        <v>567</v>
      </c>
      <c r="B41786" s="177" t="s">
        <v>568</v>
      </c>
      <c r="C41786" s="177">
        <v>2025</v>
      </c>
      <c r="D41786" s="177" t="s">
        <v>74</v>
      </c>
      <c r="E41786" s="177" t="s">
        <v>75</v>
      </c>
      <c r="F41786" s="177" t="s">
        <v>580</v>
      </c>
      <c r="G41786" s="177">
        <v>192</v>
      </c>
      <c r="H41786" s="177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76">
        <f>IF(OR(B41786="GAS",B41786="COL",B41786="LAN",B41786="RICE",B41786="LIVE"),H41786*About!$B$98,IF(OR(B41786="CROP",B41786="NAA"),H41786*About!$B$99,H41786))</f>
        <v>0.82568472623824996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25">
      <c r="A41787" s="177" t="s">
        <v>567</v>
      </c>
      <c r="B41787" s="177" t="s">
        <v>568</v>
      </c>
      <c r="C41787" s="177">
        <v>2025</v>
      </c>
      <c r="D41787" s="177" t="s">
        <v>74</v>
      </c>
      <c r="E41787" s="177" t="s">
        <v>75</v>
      </c>
      <c r="F41787" s="177" t="s">
        <v>570</v>
      </c>
      <c r="G41787" s="177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76">
        <f>IF(OR(B41787="GAS",B41787="COL",B41787="LAN",B41787="RICE",B41787="LIVE"),H41787*About!$B$98,IF(OR(B41787="CROP",B41787="NAA"),H41787*About!$B$99,H41787))</f>
        <v>2.2613874080000001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25">
      <c r="A41788" s="177" t="s">
        <v>567</v>
      </c>
      <c r="B41788" s="177" t="s">
        <v>568</v>
      </c>
      <c r="C41788" s="177">
        <v>2025</v>
      </c>
      <c r="D41788" s="177" t="s">
        <v>74</v>
      </c>
      <c r="E41788" s="177" t="s">
        <v>75</v>
      </c>
      <c r="F41788" s="177" t="s">
        <v>573</v>
      </c>
      <c r="G41788" s="177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76">
        <f>IF(OR(B41788="GAS",B41788="COL",B41788="LAN",B41788="RICE",B41788="LIVE"),H41788*About!$B$98,IF(OR(B41788="CROP",B41788="NAA"),H41788*About!$B$99,H41788))</f>
        <v>4.7921334953600003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25">
      <c r="A41789" s="177" t="s">
        <v>567</v>
      </c>
      <c r="B41789" s="177" t="s">
        <v>568</v>
      </c>
      <c r="C41789" s="177">
        <v>2025</v>
      </c>
      <c r="D41789" s="177" t="s">
        <v>74</v>
      </c>
      <c r="E41789" s="177" t="s">
        <v>75</v>
      </c>
      <c r="F41789" s="177" t="s">
        <v>570</v>
      </c>
      <c r="G41789" s="177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76">
        <f>IF(OR(B41789="GAS",B41789="COL",B41789="LAN",B41789="RICE",B41789="LIVE"),H41789*About!$B$98,IF(OR(B41789="CROP",B41789="NAA"),H41789*About!$B$99,H41789))</f>
        <v>1.0742345466499999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25">
      <c r="A41790" s="177" t="s">
        <v>567</v>
      </c>
      <c r="B41790" s="177" t="s">
        <v>568</v>
      </c>
      <c r="C41790" s="177">
        <v>2025</v>
      </c>
      <c r="D41790" s="177" t="s">
        <v>74</v>
      </c>
      <c r="E41790" s="177" t="s">
        <v>75</v>
      </c>
      <c r="F41790" s="177" t="s">
        <v>571</v>
      </c>
      <c r="G41790" s="177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76">
        <f>IF(OR(B41790="GAS",B41790="COL",B41790="LAN",B41790="RICE",B41790="LIVE"),H41790*About!$B$98,IF(OR(B41790="CROP",B41790="NAA"),H41790*About!$B$99,H41790))</f>
        <v>3.0512813964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25">
      <c r="A41791" s="177" t="s">
        <v>567</v>
      </c>
      <c r="B41791" s="177" t="s">
        <v>568</v>
      </c>
      <c r="C41791" s="177">
        <v>2025</v>
      </c>
      <c r="D41791" s="177" t="s">
        <v>74</v>
      </c>
      <c r="E41791" s="177" t="s">
        <v>75</v>
      </c>
      <c r="F41791" s="177" t="s">
        <v>569</v>
      </c>
      <c r="G41791" s="177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76">
        <f>IF(OR(B41791="GAS",B41791="COL",B41791="LAN",B41791="RICE",B41791="LIVE"),H41791*About!$B$98,IF(OR(B41791="CROP",B41791="NAA"),H41791*About!$B$99,H41791))</f>
        <v>9.6276289696099996E-6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25">
      <c r="A41792" s="177" t="s">
        <v>567</v>
      </c>
      <c r="B41792" s="177" t="s">
        <v>568</v>
      </c>
      <c r="C41792" s="177">
        <v>2025</v>
      </c>
      <c r="D41792" s="177" t="s">
        <v>74</v>
      </c>
      <c r="E41792" s="177" t="s">
        <v>75</v>
      </c>
      <c r="F41792" s="177" t="s">
        <v>570</v>
      </c>
      <c r="G41792" s="177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76">
        <f>IF(OR(B41792="GAS",B41792="COL",B41792="LAN",B41792="RICE",B41792="LIVE"),H41792*About!$B$98,IF(OR(B41792="CROP",B41792="NAA"),H41792*About!$B$99,H41792))</f>
        <v>1.07329663024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25">
      <c r="A41793" s="177" t="s">
        <v>567</v>
      </c>
      <c r="B41793" s="177" t="s">
        <v>568</v>
      </c>
      <c r="C41793" s="177">
        <v>2025</v>
      </c>
      <c r="D41793" s="177" t="s">
        <v>74</v>
      </c>
      <c r="E41793" s="177" t="s">
        <v>75</v>
      </c>
      <c r="F41793" s="177" t="s">
        <v>573</v>
      </c>
      <c r="G41793" s="177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76">
        <f>IF(OR(B41793="GAS",B41793="COL",B41793="LAN",B41793="RICE",B41793="LIVE"),H41793*About!$B$98,IF(OR(B41793="CROP",B41793="NAA"),H41793*About!$B$99,H41793))</f>
        <v>4.7085181904499998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25">
      <c r="A41794" s="177" t="s">
        <v>567</v>
      </c>
      <c r="B41794" s="177" t="s">
        <v>568</v>
      </c>
      <c r="C41794" s="177">
        <v>2025</v>
      </c>
      <c r="D41794" s="177" t="s">
        <v>74</v>
      </c>
      <c r="E41794" s="177" t="s">
        <v>75</v>
      </c>
      <c r="F41794" s="177" t="s">
        <v>570</v>
      </c>
      <c r="G41794" s="177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76">
        <f>IF(OR(B41794="GAS",B41794="COL",B41794="LAN",B41794="RICE",B41794="LIVE"),H41794*About!$B$98,IF(OR(B41794="CROP",B41794="NAA"),H41794*About!$B$99,H41794))</f>
        <v>2.22195694732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25">
      <c r="A41795" s="177" t="s">
        <v>567</v>
      </c>
      <c r="B41795" s="177" t="s">
        <v>568</v>
      </c>
      <c r="C41795" s="177">
        <v>2025</v>
      </c>
      <c r="D41795" s="177" t="s">
        <v>74</v>
      </c>
      <c r="E41795" s="177" t="s">
        <v>75</v>
      </c>
      <c r="F41795" s="177" t="s">
        <v>570</v>
      </c>
      <c r="G41795" s="177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76">
        <f>IF(OR(B41795="GAS",B41795="COL",B41795="LAN",B41795="RICE",B41795="LIVE"),H41795*About!$B$98,IF(OR(B41795="CROP",B41795="NAA"),H41795*About!$B$99,H41795))</f>
        <v>1.1706184750399999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25">
      <c r="A41796" s="177" t="s">
        <v>567</v>
      </c>
      <c r="B41796" s="177" t="s">
        <v>568</v>
      </c>
      <c r="C41796" s="177">
        <v>2025</v>
      </c>
      <c r="D41796" s="177" t="s">
        <v>74</v>
      </c>
      <c r="E41796" s="177" t="s">
        <v>75</v>
      </c>
      <c r="F41796" s="177" t="s">
        <v>570</v>
      </c>
      <c r="G41796" s="177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76">
        <f>IF(OR(B41796="GAS",B41796="COL",B41796="LAN",B41796="RICE",B41796="LIVE"),H41796*About!$B$98,IF(OR(B41796="CROP",B41796="NAA"),H41796*About!$B$99,H41796))</f>
        <v>1.15087266295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25">
      <c r="A41797" s="177" t="s">
        <v>567</v>
      </c>
      <c r="B41797" s="177" t="s">
        <v>568</v>
      </c>
      <c r="C41797" s="177">
        <v>2025</v>
      </c>
      <c r="D41797" s="177" t="s">
        <v>74</v>
      </c>
      <c r="E41797" s="177" t="s">
        <v>75</v>
      </c>
      <c r="F41797" s="177" t="s">
        <v>569</v>
      </c>
      <c r="G41797" s="177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76">
        <f>IF(OR(B41797="GAS",B41797="COL",B41797="LAN",B41797="RICE",B41797="LIVE"),H41797*About!$B$98,IF(OR(B41797="CROP",B41797="NAA"),H41797*About!$B$99,H41797))</f>
        <v>8.34234742797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25">
      <c r="A41798" s="177" t="s">
        <v>567</v>
      </c>
      <c r="B41798" s="177" t="s">
        <v>568</v>
      </c>
      <c r="C41798" s="177">
        <v>2025</v>
      </c>
      <c r="D41798" s="177" t="s">
        <v>74</v>
      </c>
      <c r="E41798" s="177" t="s">
        <v>75</v>
      </c>
      <c r="F41798" s="177" t="s">
        <v>570</v>
      </c>
      <c r="G41798" s="177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76">
        <f>IF(OR(B41798="GAS",B41798="COL",B41798="LAN",B41798="RICE",B41798="LIVE"),H41798*About!$B$98,IF(OR(B41798="CROP",B41798="NAA"),H41798*About!$B$99,H41798))</f>
        <v>2.1646674213100002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25">
      <c r="A41799" s="177" t="s">
        <v>567</v>
      </c>
      <c r="B41799" s="177" t="s">
        <v>568</v>
      </c>
      <c r="C41799" s="177">
        <v>2025</v>
      </c>
      <c r="D41799" s="177" t="s">
        <v>74</v>
      </c>
      <c r="E41799" s="177" t="s">
        <v>75</v>
      </c>
      <c r="F41799" s="177" t="s">
        <v>570</v>
      </c>
      <c r="G41799" s="177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76">
        <f>IF(OR(B41799="GAS",B41799="COL",B41799="LAN",B41799="RICE",B41799="LIVE"),H41799*About!$B$98,IF(OR(B41799="CROP",B41799="NAA"),H41799*About!$B$99,H41799))</f>
        <v>2.13021849049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25">
      <c r="A41800" s="177" t="s">
        <v>567</v>
      </c>
      <c r="B41800" s="177" t="s">
        <v>568</v>
      </c>
      <c r="C41800" s="177">
        <v>2025</v>
      </c>
      <c r="D41800" s="177" t="s">
        <v>74</v>
      </c>
      <c r="E41800" s="177" t="s">
        <v>75</v>
      </c>
      <c r="F41800" s="177" t="s">
        <v>573</v>
      </c>
      <c r="G41800" s="177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76">
        <f>IF(OR(B41800="GAS",B41800="COL",B41800="LAN",B41800="RICE",B41800="LIVE"),H41800*About!$B$98,IF(OR(B41800="CROP",B41800="NAA"),H41800*About!$B$99,H41800))</f>
        <v>7.1139611463899997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25">
      <c r="A41801" s="177" t="s">
        <v>567</v>
      </c>
      <c r="B41801" s="177" t="s">
        <v>568</v>
      </c>
      <c r="C41801" s="177">
        <v>2025</v>
      </c>
      <c r="D41801" s="177" t="s">
        <v>74</v>
      </c>
      <c r="E41801" s="177" t="s">
        <v>75</v>
      </c>
      <c r="F41801" s="177" t="s">
        <v>570</v>
      </c>
      <c r="G41801" s="177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76">
        <f>IF(OR(B41801="GAS",B41801="COL",B41801="LAN",B41801="RICE",B41801="LIVE"),H41801*About!$B$98,IF(OR(B41801="CROP",B41801="NAA"),H41801*About!$B$99,H41801))</f>
        <v>2.2480326151700001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25">
      <c r="A41802" s="177" t="s">
        <v>567</v>
      </c>
      <c r="B41802" s="177" t="s">
        <v>568</v>
      </c>
      <c r="C41802" s="177">
        <v>2025</v>
      </c>
      <c r="D41802" s="177" t="s">
        <v>74</v>
      </c>
      <c r="E41802" s="177" t="s">
        <v>75</v>
      </c>
      <c r="F41802" s="177" t="s">
        <v>573</v>
      </c>
      <c r="G41802" s="177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76">
        <f>IF(OR(B41802="GAS",B41802="COL",B41802="LAN",B41802="RICE",B41802="LIVE"),H41802*About!$B$98,IF(OR(B41802="CROP",B41802="NAA"),H41802*About!$B$99,H41802))</f>
        <v>4.56261886939000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25">
      <c r="A41803" s="177" t="s">
        <v>567</v>
      </c>
      <c r="B41803" s="177" t="s">
        <v>568</v>
      </c>
      <c r="C41803" s="177">
        <v>2025</v>
      </c>
      <c r="D41803" s="177" t="s">
        <v>74</v>
      </c>
      <c r="E41803" s="177" t="s">
        <v>75</v>
      </c>
      <c r="F41803" s="177" t="s">
        <v>569</v>
      </c>
      <c r="G41803" s="177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76">
        <f>IF(OR(B41803="GAS",B41803="COL",B41803="LAN",B41803="RICE",B41803="LIVE"),H41803*About!$B$98,IF(OR(B41803="CROP",B41803="NAA"),H41803*About!$B$99,H41803))</f>
        <v>8.8851957116299997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25">
      <c r="A41804" s="177" t="s">
        <v>567</v>
      </c>
      <c r="B41804" s="177" t="s">
        <v>568</v>
      </c>
      <c r="C41804" s="177">
        <v>2025</v>
      </c>
      <c r="D41804" s="177" t="s">
        <v>74</v>
      </c>
      <c r="E41804" s="177" t="s">
        <v>75</v>
      </c>
      <c r="F41804" s="177" t="s">
        <v>570</v>
      </c>
      <c r="G41804" s="177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76">
        <f>IF(OR(B41804="GAS",B41804="COL",B41804="LAN",B41804="RICE",B41804="LIVE"),H41804*About!$B$98,IF(OR(B41804="CROP",B41804="NAA"),H41804*About!$B$99,H41804))</f>
        <v>9.9390058494500006E-7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25">
      <c r="A41805" s="177" t="s">
        <v>567</v>
      </c>
      <c r="B41805" s="177" t="s">
        <v>568</v>
      </c>
      <c r="C41805" s="177">
        <v>2025</v>
      </c>
      <c r="D41805" s="177" t="s">
        <v>74</v>
      </c>
      <c r="E41805" s="177" t="s">
        <v>75</v>
      </c>
      <c r="F41805" s="177" t="s">
        <v>573</v>
      </c>
      <c r="G41805" s="177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76">
        <f>IF(OR(B41805="GAS",B41805="COL",B41805="LAN",B41805="RICE",B41805="LIVE"),H41805*About!$B$98,IF(OR(B41805="CROP",B41805="NAA"),H41805*About!$B$99,H41805))</f>
        <v>4.4015800995099996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25">
      <c r="A41806" s="177" t="s">
        <v>567</v>
      </c>
      <c r="B41806" s="177" t="s">
        <v>568</v>
      </c>
      <c r="C41806" s="177">
        <v>2025</v>
      </c>
      <c r="D41806" s="177" t="s">
        <v>74</v>
      </c>
      <c r="E41806" s="177" t="s">
        <v>75</v>
      </c>
      <c r="F41806" s="177" t="s">
        <v>572</v>
      </c>
      <c r="G41806" s="177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76">
        <f>IF(OR(B41806="GAS",B41806="COL",B41806="LAN",B41806="RICE",B41806="LIVE"),H41806*About!$B$98,IF(OR(B41806="CROP",B41806="NAA"),H41806*About!$B$99,H41806))</f>
        <v>1.0037922493199999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25">
      <c r="A41807" s="177" t="s">
        <v>567</v>
      </c>
      <c r="B41807" s="177" t="s">
        <v>568</v>
      </c>
      <c r="C41807" s="177">
        <v>2025</v>
      </c>
      <c r="D41807" s="177" t="s">
        <v>74</v>
      </c>
      <c r="E41807" s="177" t="s">
        <v>75</v>
      </c>
      <c r="F41807" s="177" t="s">
        <v>569</v>
      </c>
      <c r="G41807" s="177">
        <v>215</v>
      </c>
      <c r="H41807" s="177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76">
        <f>IF(OR(B41807="GAS",B41807="COL",B41807="LAN",B41807="RICE",B41807="LIVE"),H41807*About!$B$98,IF(OR(B41807="CROP",B41807="NAA"),H41807*About!$B$99,H41807))</f>
        <v>2.5309063858000001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25">
      <c r="A41808" s="177" t="s">
        <v>567</v>
      </c>
      <c r="B41808" s="177" t="s">
        <v>568</v>
      </c>
      <c r="C41808" s="177">
        <v>2025</v>
      </c>
      <c r="D41808" s="177" t="s">
        <v>74</v>
      </c>
      <c r="E41808" s="177" t="s">
        <v>75</v>
      </c>
      <c r="F41808" s="177" t="s">
        <v>570</v>
      </c>
      <c r="G41808" s="177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76">
        <f>IF(OR(B41808="GAS",B41808="COL",B41808="LAN",B41808="RICE",B41808="LIVE"),H41808*About!$B$98,IF(OR(B41808="CROP",B41808="NAA"),H41808*About!$B$99,H41808))</f>
        <v>9.7363067652600003E-7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25">
      <c r="A41809" s="177" t="s">
        <v>567</v>
      </c>
      <c r="B41809" s="177" t="s">
        <v>568</v>
      </c>
      <c r="C41809" s="177">
        <v>2025</v>
      </c>
      <c r="D41809" s="177" t="s">
        <v>74</v>
      </c>
      <c r="E41809" s="177" t="s">
        <v>75</v>
      </c>
      <c r="F41809" s="177" t="s">
        <v>569</v>
      </c>
      <c r="G41809" s="177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76">
        <f>IF(OR(B41809="GAS",B41809="COL",B41809="LAN",B41809="RICE",B41809="LIVE"),H41809*About!$B$98,IF(OR(B41809="CROP",B41809="NAA"),H41809*About!$B$99,H41809))</f>
        <v>7.8361172199900004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25">
      <c r="A41810" s="177" t="s">
        <v>567</v>
      </c>
      <c r="B41810" s="177" t="s">
        <v>568</v>
      </c>
      <c r="C41810" s="177">
        <v>2025</v>
      </c>
      <c r="D41810" s="177" t="s">
        <v>74</v>
      </c>
      <c r="E41810" s="177" t="s">
        <v>75</v>
      </c>
      <c r="F41810" s="177" t="s">
        <v>574</v>
      </c>
      <c r="G41810" s="177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76">
        <f>IF(OR(B41810="GAS",B41810="COL",B41810="LAN",B41810="RICE",B41810="LIVE"),H41810*About!$B$98,IF(OR(B41810="CROP",B41810="NAA"),H41810*About!$B$99,H41810))</f>
        <v>1.91123717741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25">
      <c r="A41811" s="177" t="s">
        <v>567</v>
      </c>
      <c r="B41811" s="177" t="s">
        <v>568</v>
      </c>
      <c r="C41811" s="177">
        <v>2025</v>
      </c>
      <c r="D41811" s="177" t="s">
        <v>74</v>
      </c>
      <c r="E41811" s="177" t="s">
        <v>75</v>
      </c>
      <c r="F41811" s="177" t="s">
        <v>570</v>
      </c>
      <c r="G41811" s="177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76">
        <f>IF(OR(B41811="GAS",B41811="COL",B41811="LAN",B41811="RICE",B41811="LIVE"),H41811*About!$B$98,IF(OR(B41811="CROP",B41811="NAA"),H41811*About!$B$99,H41811))</f>
        <v>9.5664233867899996E-7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25">
      <c r="A41812" s="177" t="s">
        <v>567</v>
      </c>
      <c r="B41812" s="177" t="s">
        <v>568</v>
      </c>
      <c r="C41812" s="177">
        <v>2025</v>
      </c>
      <c r="D41812" s="177" t="s">
        <v>74</v>
      </c>
      <c r="E41812" s="177" t="s">
        <v>75</v>
      </c>
      <c r="F41812" s="177" t="s">
        <v>573</v>
      </c>
      <c r="G41812" s="177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76">
        <f>IF(OR(B41812="GAS",B41812="COL",B41812="LAN",B41812="RICE",B41812="LIVE"),H41812*About!$B$98,IF(OR(B41812="CROP",B41812="NAA"),H41812*About!$B$99,H41812))</f>
        <v>4.22951325163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25">
      <c r="A41813" s="177" t="s">
        <v>567</v>
      </c>
      <c r="B41813" s="177" t="s">
        <v>568</v>
      </c>
      <c r="C41813" s="177">
        <v>2025</v>
      </c>
      <c r="D41813" s="177" t="s">
        <v>74</v>
      </c>
      <c r="E41813" s="177" t="s">
        <v>75</v>
      </c>
      <c r="F41813" s="177" t="s">
        <v>573</v>
      </c>
      <c r="G41813" s="177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76">
        <f>IF(OR(B41813="GAS",B41813="COL",B41813="LAN",B41813="RICE",B41813="LIVE"),H41813*About!$B$98,IF(OR(B41813="CROP",B41813="NAA"),H41813*About!$B$99,H41813))</f>
        <v>4.4084326873400004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25">
      <c r="A41814" s="177" t="s">
        <v>567</v>
      </c>
      <c r="B41814" s="177" t="s">
        <v>568</v>
      </c>
      <c r="C41814" s="177">
        <v>2025</v>
      </c>
      <c r="D41814" s="177" t="s">
        <v>74</v>
      </c>
      <c r="E41814" s="177" t="s">
        <v>75</v>
      </c>
      <c r="F41814" s="177" t="s">
        <v>569</v>
      </c>
      <c r="G41814" s="177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76">
        <f>IF(OR(B41814="GAS",B41814="COL",B41814="LAN",B41814="RICE",B41814="LIVE"),H41814*About!$B$98,IF(OR(B41814="CROP",B41814="NAA"),H41814*About!$B$99,H41814))</f>
        <v>7.60488819651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25">
      <c r="A41815" s="177" t="s">
        <v>567</v>
      </c>
      <c r="B41815" s="177" t="s">
        <v>568</v>
      </c>
      <c r="C41815" s="177">
        <v>2025</v>
      </c>
      <c r="D41815" s="177" t="s">
        <v>74</v>
      </c>
      <c r="E41815" s="177" t="s">
        <v>75</v>
      </c>
      <c r="F41815" s="177" t="s">
        <v>573</v>
      </c>
      <c r="G41815" s="177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76">
        <f>IF(OR(B41815="GAS",B41815="COL",B41815="LAN",B41815="RICE",B41815="LIVE"),H41815*About!$B$98,IF(OR(B41815="CROP",B41815="NAA"),H41815*About!$B$99,H41815))</f>
        <v>4.27146505899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25">
      <c r="A41816" s="177" t="s">
        <v>567</v>
      </c>
      <c r="B41816" s="177" t="s">
        <v>568</v>
      </c>
      <c r="C41816" s="177">
        <v>2025</v>
      </c>
      <c r="D41816" s="177" t="s">
        <v>74</v>
      </c>
      <c r="E41816" s="177" t="s">
        <v>75</v>
      </c>
      <c r="F41816" s="177" t="s">
        <v>569</v>
      </c>
      <c r="G41816" s="177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76">
        <f>IF(OR(B41816="GAS",B41816="COL",B41816="LAN",B41816="RICE",B41816="LIVE"),H41816*About!$B$98,IF(OR(B41816="CROP",B41816="NAA"),H41816*About!$B$99,H41816))</f>
        <v>7.5544812716500001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25">
      <c r="A41817" s="177" t="s">
        <v>567</v>
      </c>
      <c r="B41817" s="177" t="s">
        <v>568</v>
      </c>
      <c r="C41817" s="177">
        <v>2025</v>
      </c>
      <c r="D41817" s="177" t="s">
        <v>74</v>
      </c>
      <c r="E41817" s="177" t="s">
        <v>75</v>
      </c>
      <c r="F41817" s="177" t="s">
        <v>573</v>
      </c>
      <c r="G41817" s="177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76">
        <f>IF(OR(B41817="GAS",B41817="COL",B41817="LAN",B41817="RICE",B41817="LIVE"),H41817*About!$B$98,IF(OR(B41817="CROP",B41817="NAA"),H41817*About!$B$99,H41817))</f>
        <v>5.6645044423899998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25">
      <c r="A41818" s="177" t="s">
        <v>567</v>
      </c>
      <c r="B41818" s="177" t="s">
        <v>568</v>
      </c>
      <c r="C41818" s="177">
        <v>2025</v>
      </c>
      <c r="D41818" s="177" t="s">
        <v>74</v>
      </c>
      <c r="E41818" s="177" t="s">
        <v>75</v>
      </c>
      <c r="F41818" s="177" t="s">
        <v>570</v>
      </c>
      <c r="G41818" s="177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76">
        <f>IF(OR(B41818="GAS",B41818="COL",B41818="LAN",B41818="RICE",B41818="LIVE"),H41818*About!$B$98,IF(OR(B41818="CROP",B41818="NAA"),H41818*About!$B$99,H41818))</f>
        <v>9.2699963261100003E-7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25">
      <c r="A41819" s="177" t="s">
        <v>567</v>
      </c>
      <c r="B41819" s="177" t="s">
        <v>568</v>
      </c>
      <c r="C41819" s="177">
        <v>2025</v>
      </c>
      <c r="D41819" s="177" t="s">
        <v>74</v>
      </c>
      <c r="E41819" s="177" t="s">
        <v>75</v>
      </c>
      <c r="F41819" s="177" t="s">
        <v>570</v>
      </c>
      <c r="G41819" s="177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76">
        <f>IF(OR(B41819="GAS",B41819="COL",B41819="LAN",B41819="RICE",B41819="LIVE"),H41819*About!$B$98,IF(OR(B41819="CROP",B41819="NAA"),H41819*About!$B$99,H41819))</f>
        <v>1.02492185761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25">
      <c r="A41820" s="177" t="s">
        <v>567</v>
      </c>
      <c r="B41820" s="177" t="s">
        <v>568</v>
      </c>
      <c r="C41820" s="177">
        <v>2025</v>
      </c>
      <c r="D41820" s="177" t="s">
        <v>74</v>
      </c>
      <c r="E41820" s="177" t="s">
        <v>75</v>
      </c>
      <c r="F41820" s="177" t="s">
        <v>573</v>
      </c>
      <c r="G41820" s="177">
        <v>232</v>
      </c>
      <c r="H41820" s="177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76">
        <f>IF(OR(B41820="GAS",B41820="COL",B41820="LAN",B41820="RICE",B41820="LIVE"),H41820*About!$B$98,IF(OR(B41820="CROP",B41820="NAA"),H41820*About!$B$99,H41820))</f>
        <v>1.13993878585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25">
      <c r="A41821" s="177" t="s">
        <v>567</v>
      </c>
      <c r="B41821" s="177" t="s">
        <v>568</v>
      </c>
      <c r="C41821" s="177">
        <v>2025</v>
      </c>
      <c r="D41821" s="177" t="s">
        <v>74</v>
      </c>
      <c r="E41821" s="177" t="s">
        <v>75</v>
      </c>
      <c r="F41821" s="177" t="s">
        <v>570</v>
      </c>
      <c r="G41821" s="177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76">
        <f>IF(OR(B41821="GAS",B41821="COL",B41821="LAN",B41821="RICE",B41821="LIVE"),H41821*About!$B$98,IF(OR(B41821="CROP",B41821="NAA"),H41821*About!$B$99,H41821))</f>
        <v>1.9012043139799999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25">
      <c r="A41822" s="177" t="s">
        <v>567</v>
      </c>
      <c r="B41822" s="177" t="s">
        <v>568</v>
      </c>
      <c r="C41822" s="177">
        <v>2025</v>
      </c>
      <c r="D41822" s="177" t="s">
        <v>74</v>
      </c>
      <c r="E41822" s="177" t="s">
        <v>75</v>
      </c>
      <c r="F41822" s="177" t="s">
        <v>570</v>
      </c>
      <c r="G41822" s="177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76">
        <f>IF(OR(B41822="GAS",B41822="COL",B41822="LAN",B41822="RICE",B41822="LIVE"),H41822*About!$B$98,IF(OR(B41822="CROP",B41822="NAA"),H41822*About!$B$99,H41822))</f>
        <v>1.90143219925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25">
      <c r="A41823" s="177" t="s">
        <v>567</v>
      </c>
      <c r="B41823" s="177" t="s">
        <v>568</v>
      </c>
      <c r="C41823" s="177">
        <v>2025</v>
      </c>
      <c r="D41823" s="177" t="s">
        <v>74</v>
      </c>
      <c r="E41823" s="177" t="s">
        <v>75</v>
      </c>
      <c r="F41823" s="177" t="s">
        <v>573</v>
      </c>
      <c r="G41823" s="177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76">
        <f>IF(OR(B41823="GAS",B41823="COL",B41823="LAN",B41823="RICE",B41823="LIVE"),H41823*About!$B$98,IF(OR(B41823="CROP",B41823="NAA"),H41823*About!$B$99,H41823))</f>
        <v>5.5335603974499999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25">
      <c r="A41824" s="177" t="s">
        <v>567</v>
      </c>
      <c r="B41824" s="177" t="s">
        <v>568</v>
      </c>
      <c r="C41824" s="177">
        <v>2025</v>
      </c>
      <c r="D41824" s="177" t="s">
        <v>74</v>
      </c>
      <c r="E41824" s="177" t="s">
        <v>75</v>
      </c>
      <c r="F41824" s="177" t="s">
        <v>570</v>
      </c>
      <c r="G41824" s="177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76">
        <f>IF(OR(B41824="GAS",B41824="COL",B41824="LAN",B41824="RICE",B41824="LIVE"),H41824*About!$B$98,IF(OR(B41824="CROP",B41824="NAA"),H41824*About!$B$99,H41824))</f>
        <v>8.7053126662799996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25">
      <c r="A41825" s="177" t="s">
        <v>567</v>
      </c>
      <c r="B41825" s="177" t="s">
        <v>568</v>
      </c>
      <c r="C41825" s="177">
        <v>2025</v>
      </c>
      <c r="D41825" s="177" t="s">
        <v>74</v>
      </c>
      <c r="E41825" s="177" t="s">
        <v>75</v>
      </c>
      <c r="F41825" s="177" t="s">
        <v>570</v>
      </c>
      <c r="G41825" s="177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76">
        <f>IF(OR(B41825="GAS",B41825="COL",B41825="LAN",B41825="RICE",B41825="LIVE"),H41825*About!$B$98,IF(OR(B41825="CROP",B41825="NAA"),H41825*About!$B$99,H41825))</f>
        <v>8.678451308700000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25">
      <c r="A41826" s="177" t="s">
        <v>567</v>
      </c>
      <c r="B41826" s="177" t="s">
        <v>568</v>
      </c>
      <c r="C41826" s="177">
        <v>2025</v>
      </c>
      <c r="D41826" s="177" t="s">
        <v>74</v>
      </c>
      <c r="E41826" s="177" t="s">
        <v>75</v>
      </c>
      <c r="F41826" s="177" t="s">
        <v>569</v>
      </c>
      <c r="G41826" s="177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76">
        <f>IF(OR(B41826="GAS",B41826="COL",B41826="LAN",B41826="RICE",B41826="LIVE"),H41826*About!$B$98,IF(OR(B41826="CROP",B41826="NAA"),H41826*About!$B$99,H41826))</f>
        <v>7.7335726018599993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25">
      <c r="A41827" s="177" t="s">
        <v>567</v>
      </c>
      <c r="B41827" s="177" t="s">
        <v>568</v>
      </c>
      <c r="C41827" s="177">
        <v>2025</v>
      </c>
      <c r="D41827" s="177" t="s">
        <v>74</v>
      </c>
      <c r="E41827" s="177" t="s">
        <v>75</v>
      </c>
      <c r="F41827" s="177" t="s">
        <v>570</v>
      </c>
      <c r="G41827" s="177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76">
        <f>IF(OR(B41827="GAS",B41827="COL",B41827="LAN",B41827="RICE",B41827="LIVE"),H41827*About!$B$98,IF(OR(B41827="CROP",B41827="NAA"),H41827*About!$B$99,H41827))</f>
        <v>8.59321687585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25">
      <c r="A41828" s="177" t="s">
        <v>567</v>
      </c>
      <c r="B41828" s="177" t="s">
        <v>568</v>
      </c>
      <c r="C41828" s="177">
        <v>2025</v>
      </c>
      <c r="D41828" s="177" t="s">
        <v>74</v>
      </c>
      <c r="E41828" s="177" t="s">
        <v>75</v>
      </c>
      <c r="F41828" s="177" t="s">
        <v>573</v>
      </c>
      <c r="G41828" s="177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76">
        <f>IF(OR(B41828="GAS",B41828="COL",B41828="LAN",B41828="RICE",B41828="LIVE"),H41828*About!$B$98,IF(OR(B41828="CROP",B41828="NAA"),H41828*About!$B$99,H41828))</f>
        <v>4.95599715578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25">
      <c r="A41829" s="177" t="s">
        <v>567</v>
      </c>
      <c r="B41829" s="177" t="s">
        <v>568</v>
      </c>
      <c r="C41829" s="177">
        <v>2025</v>
      </c>
      <c r="D41829" s="177" t="s">
        <v>74</v>
      </c>
      <c r="E41829" s="177" t="s">
        <v>75</v>
      </c>
      <c r="F41829" s="177" t="s">
        <v>572</v>
      </c>
      <c r="G41829" s="177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76">
        <f>IF(OR(B41829="GAS",B41829="COL",B41829="LAN",B41829="RICE",B41829="LIVE"),H41829*About!$B$98,IF(OR(B41829="CROP",B41829="NAA"),H41829*About!$B$99,H41829))</f>
        <v>8.8084838978399994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25">
      <c r="A41830" s="177" t="s">
        <v>567</v>
      </c>
      <c r="B41830" s="177" t="s">
        <v>568</v>
      </c>
      <c r="C41830" s="177">
        <v>2025</v>
      </c>
      <c r="D41830" s="177" t="s">
        <v>74</v>
      </c>
      <c r="E41830" s="177" t="s">
        <v>75</v>
      </c>
      <c r="F41830" s="177" t="s">
        <v>569</v>
      </c>
      <c r="G41830" s="177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76">
        <f>IF(OR(B41830="GAS",B41830="COL",B41830="LAN",B41830="RICE",B41830="LIVE"),H41830*About!$B$98,IF(OR(B41830="CROP",B41830="NAA"),H41830*About!$B$99,H41830))</f>
        <v>6.6398038143199997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25">
      <c r="A41831" s="177" t="s">
        <v>567</v>
      </c>
      <c r="B41831" s="177" t="s">
        <v>568</v>
      </c>
      <c r="C41831" s="177">
        <v>2025</v>
      </c>
      <c r="D41831" s="177" t="s">
        <v>74</v>
      </c>
      <c r="E41831" s="177" t="s">
        <v>75</v>
      </c>
      <c r="F41831" s="177" t="s">
        <v>573</v>
      </c>
      <c r="G41831" s="177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76">
        <f>IF(OR(B41831="GAS",B41831="COL",B41831="LAN",B41831="RICE",B41831="LIVE"),H41831*About!$B$98,IF(OR(B41831="CROP",B41831="NAA"),H41831*About!$B$99,H41831))</f>
        <v>4.9502664296600004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25">
      <c r="A41832" s="177" t="s">
        <v>567</v>
      </c>
      <c r="B41832" s="177" t="s">
        <v>568</v>
      </c>
      <c r="C41832" s="177">
        <v>2025</v>
      </c>
      <c r="D41832" s="177" t="s">
        <v>74</v>
      </c>
      <c r="E41832" s="177" t="s">
        <v>75</v>
      </c>
      <c r="F41832" s="177" t="s">
        <v>570</v>
      </c>
      <c r="G41832" s="177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76">
        <f>IF(OR(B41832="GAS",B41832="COL",B41832="LAN",B41832="RICE",B41832="LIVE"),H41832*About!$B$98,IF(OR(B41832="CROP",B41832="NAA"),H41832*About!$B$99,H41832))</f>
        <v>2.3109021754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25">
      <c r="A41833" s="177" t="s">
        <v>567</v>
      </c>
      <c r="B41833" s="177" t="s">
        <v>568</v>
      </c>
      <c r="C41833" s="177">
        <v>2025</v>
      </c>
      <c r="D41833" s="177" t="s">
        <v>74</v>
      </c>
      <c r="E41833" s="177" t="s">
        <v>75</v>
      </c>
      <c r="F41833" s="177" t="s">
        <v>573</v>
      </c>
      <c r="G41833" s="177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76">
        <f>IF(OR(B41833="GAS",B41833="COL",B41833="LAN",B41833="RICE",B41833="LIVE"),H41833*About!$B$98,IF(OR(B41833="CROP",B41833="NAA"),H41833*About!$B$99,H41833))</f>
        <v>5.79118295718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25">
      <c r="A41834" s="177" t="s">
        <v>567</v>
      </c>
      <c r="B41834" s="177" t="s">
        <v>568</v>
      </c>
      <c r="C41834" s="177">
        <v>2025</v>
      </c>
      <c r="D41834" s="177" t="s">
        <v>74</v>
      </c>
      <c r="E41834" s="177" t="s">
        <v>75</v>
      </c>
      <c r="F41834" s="177" t="s">
        <v>570</v>
      </c>
      <c r="G41834" s="177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76">
        <f>IF(OR(B41834="GAS",B41834="COL",B41834="LAN",B41834="RICE",B41834="LIVE"),H41834*About!$B$98,IF(OR(B41834="CROP",B41834="NAA"),H41834*About!$B$99,H41834))</f>
        <v>8.03263503713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25">
      <c r="A41835" s="177" t="s">
        <v>567</v>
      </c>
      <c r="B41835" s="177" t="s">
        <v>568</v>
      </c>
      <c r="C41835" s="177">
        <v>2025</v>
      </c>
      <c r="D41835" s="177" t="s">
        <v>74</v>
      </c>
      <c r="E41835" s="177" t="s">
        <v>75</v>
      </c>
      <c r="F41835" s="177" t="s">
        <v>573</v>
      </c>
      <c r="G41835" s="177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76">
        <f>IF(OR(B41835="GAS",B41835="COL",B41835="LAN",B41835="RICE",B41835="LIVE"),H41835*About!$B$98,IF(OR(B41835="CROP",B41835="NAA"),H41835*About!$B$99,H41835))</f>
        <v>9.7152906164400004E-6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25">
      <c r="A41836" s="177" t="s">
        <v>567</v>
      </c>
      <c r="B41836" s="177" t="s">
        <v>568</v>
      </c>
      <c r="C41836" s="177">
        <v>2025</v>
      </c>
      <c r="D41836" s="177" t="s">
        <v>74</v>
      </c>
      <c r="E41836" s="177" t="s">
        <v>75</v>
      </c>
      <c r="F41836" s="177" t="s">
        <v>573</v>
      </c>
      <c r="G41836" s="177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76">
        <f>IF(OR(B41836="GAS",B41836="COL",B41836="LAN",B41836="RICE",B41836="LIVE"),H41836*About!$B$98,IF(OR(B41836="CROP",B41836="NAA"),H41836*About!$B$99,H41836))</f>
        <v>3.9022556848100003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25">
      <c r="A41837" s="177" t="s">
        <v>567</v>
      </c>
      <c r="B41837" s="177" t="s">
        <v>568</v>
      </c>
      <c r="C41837" s="177">
        <v>2025</v>
      </c>
      <c r="D41837" s="177" t="s">
        <v>74</v>
      </c>
      <c r="E41837" s="177" t="s">
        <v>75</v>
      </c>
      <c r="F41837" s="177" t="s">
        <v>570</v>
      </c>
      <c r="G41837" s="177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76">
        <f>IF(OR(B41837="GAS",B41837="COL",B41837="LAN",B41837="RICE",B41837="LIVE"),H41837*About!$B$98,IF(OR(B41837="CROP",B41837="NAA"),H41837*About!$B$99,H41837))</f>
        <v>7.9283188369999998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25">
      <c r="A41838" s="177" t="s">
        <v>567</v>
      </c>
      <c r="B41838" s="177" t="s">
        <v>568</v>
      </c>
      <c r="C41838" s="177">
        <v>2025</v>
      </c>
      <c r="D41838" s="177" t="s">
        <v>74</v>
      </c>
      <c r="E41838" s="177" t="s">
        <v>75</v>
      </c>
      <c r="F41838" s="177" t="s">
        <v>574</v>
      </c>
      <c r="G41838" s="177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76">
        <f>IF(OR(B41838="GAS",B41838="COL",B41838="LAN",B41838="RICE",B41838="LIVE"),H41838*About!$B$98,IF(OR(B41838="CROP",B41838="NAA"),H41838*About!$B$99,H41838))</f>
        <v>1.5698170727799999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25">
      <c r="A41839" s="177" t="s">
        <v>567</v>
      </c>
      <c r="B41839" s="177" t="s">
        <v>568</v>
      </c>
      <c r="C41839" s="177">
        <v>2025</v>
      </c>
      <c r="D41839" s="177" t="s">
        <v>74</v>
      </c>
      <c r="E41839" s="177" t="s">
        <v>75</v>
      </c>
      <c r="F41839" s="177" t="s">
        <v>570</v>
      </c>
      <c r="G41839" s="177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76">
        <f>IF(OR(B41839="GAS",B41839="COL",B41839="LAN",B41839="RICE",B41839="LIVE"),H41839*About!$B$98,IF(OR(B41839="CROP",B41839="NAA"),H41839*About!$B$99,H41839))</f>
        <v>7.8928223956599997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25">
      <c r="A41840" s="177" t="s">
        <v>567</v>
      </c>
      <c r="B41840" s="177" t="s">
        <v>568</v>
      </c>
      <c r="C41840" s="177">
        <v>2025</v>
      </c>
      <c r="D41840" s="177" t="s">
        <v>74</v>
      </c>
      <c r="E41840" s="177" t="s">
        <v>75</v>
      </c>
      <c r="F41840" s="177" t="s">
        <v>573</v>
      </c>
      <c r="G41840" s="177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76">
        <f>IF(OR(B41840="GAS",B41840="COL",B41840="LAN",B41840="RICE",B41840="LIVE"),H41840*About!$B$98,IF(OR(B41840="CROP",B41840="NAA"),H41840*About!$B$99,H41840))</f>
        <v>9.5290747594800004E-6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25">
      <c r="A41841" s="177" t="s">
        <v>567</v>
      </c>
      <c r="B41841" s="177" t="s">
        <v>568</v>
      </c>
      <c r="C41841" s="177">
        <v>2025</v>
      </c>
      <c r="D41841" s="177" t="s">
        <v>74</v>
      </c>
      <c r="E41841" s="177" t="s">
        <v>75</v>
      </c>
      <c r="F41841" s="177" t="s">
        <v>573</v>
      </c>
      <c r="G41841" s="177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76">
        <f>IF(OR(B41841="GAS",B41841="COL",B41841="LAN",B41841="RICE",B41841="LIVE"),H41841*About!$B$98,IF(OR(B41841="CROP",B41841="NAA"),H41841*About!$B$99,H41841))</f>
        <v>5.5490427257599999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25">
      <c r="A41842" s="177" t="s">
        <v>567</v>
      </c>
      <c r="B41842" s="177" t="s">
        <v>568</v>
      </c>
      <c r="C41842" s="177">
        <v>2025</v>
      </c>
      <c r="D41842" s="177" t="s">
        <v>74</v>
      </c>
      <c r="E41842" s="177" t="s">
        <v>75</v>
      </c>
      <c r="F41842" s="177" t="s">
        <v>573</v>
      </c>
      <c r="G41842" s="177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76">
        <f>IF(OR(B41842="GAS",B41842="COL",B41842="LAN",B41842="RICE",B41842="LIVE"),H41842*About!$B$98,IF(OR(B41842="CROP",B41842="NAA"),H41842*About!$B$99,H41842))</f>
        <v>4.2593756006700003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25">
      <c r="A41843" s="177" t="s">
        <v>567</v>
      </c>
      <c r="B41843" s="177" t="s">
        <v>568</v>
      </c>
      <c r="C41843" s="177">
        <v>2025</v>
      </c>
      <c r="D41843" s="177" t="s">
        <v>74</v>
      </c>
      <c r="E41843" s="177" t="s">
        <v>75</v>
      </c>
      <c r="F41843" s="177" t="s">
        <v>571</v>
      </c>
      <c r="G41843" s="177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76">
        <f>IF(OR(B41843="GAS",B41843="COL",B41843="LAN",B41843="RICE",B41843="LIVE"),H41843*About!$B$98,IF(OR(B41843="CROP",B41843="NAA"),H41843*About!$B$99,H41843))</f>
        <v>2.1386880177899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25">
      <c r="A41844" s="177" t="s">
        <v>567</v>
      </c>
      <c r="B41844" s="177" t="s">
        <v>568</v>
      </c>
      <c r="C41844" s="177">
        <v>2025</v>
      </c>
      <c r="D41844" s="177" t="s">
        <v>74</v>
      </c>
      <c r="E41844" s="177" t="s">
        <v>75</v>
      </c>
      <c r="F41844" s="177" t="s">
        <v>573</v>
      </c>
      <c r="G41844" s="177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76">
        <f>IF(OR(B41844="GAS",B41844="COL",B41844="LAN",B41844="RICE",B41844="LIVE"),H41844*About!$B$98,IF(OR(B41844="CROP",B41844="NAA"),H41844*About!$B$99,H41844))</f>
        <v>5.5310779316600004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25">
      <c r="A41845" s="177" t="s">
        <v>567</v>
      </c>
      <c r="B41845" s="177" t="s">
        <v>568</v>
      </c>
      <c r="C41845" s="177">
        <v>2025</v>
      </c>
      <c r="D41845" s="177" t="s">
        <v>74</v>
      </c>
      <c r="E41845" s="177" t="s">
        <v>75</v>
      </c>
      <c r="F41845" s="177" t="s">
        <v>570</v>
      </c>
      <c r="G41845" s="177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76">
        <f>IF(OR(B41845="GAS",B41845="COL",B41845="LAN",B41845="RICE",B41845="LIVE"),H41845*About!$B$98,IF(OR(B41845="CROP",B41845="NAA"),H41845*About!$B$99,H41845))</f>
        <v>8.4084700802099997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25">
      <c r="A41846" s="177" t="s">
        <v>567</v>
      </c>
      <c r="B41846" s="177" t="s">
        <v>568</v>
      </c>
      <c r="C41846" s="177">
        <v>2025</v>
      </c>
      <c r="D41846" s="177" t="s">
        <v>74</v>
      </c>
      <c r="E41846" s="177" t="s">
        <v>75</v>
      </c>
      <c r="F41846" s="177" t="s">
        <v>572</v>
      </c>
      <c r="G41846" s="177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76">
        <f>IF(OR(B41846="GAS",B41846="COL",B41846="LAN",B41846="RICE",B41846="LIVE"),H41846*About!$B$98,IF(OR(B41846="CROP",B41846="NAA"),H41846*About!$B$99,H41846))</f>
        <v>7.5289214862599999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25">
      <c r="A41847" s="177" t="s">
        <v>567</v>
      </c>
      <c r="B41847" s="177" t="s">
        <v>568</v>
      </c>
      <c r="C41847" s="177">
        <v>2025</v>
      </c>
      <c r="D41847" s="177" t="s">
        <v>74</v>
      </c>
      <c r="E41847" s="177" t="s">
        <v>75</v>
      </c>
      <c r="F41847" s="177" t="s">
        <v>569</v>
      </c>
      <c r="G41847" s="177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76">
        <f>IF(OR(B41847="GAS",B41847="COL",B41847="LAN",B41847="RICE",B41847="LIVE"),H41847*About!$B$98,IF(OR(B41847="CROP",B41847="NAA"),H41847*About!$B$99,H41847))</f>
        <v>6.5237236412899999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25">
      <c r="A41848" s="177" t="s">
        <v>567</v>
      </c>
      <c r="B41848" s="177" t="s">
        <v>568</v>
      </c>
      <c r="C41848" s="177">
        <v>2025</v>
      </c>
      <c r="D41848" s="177" t="s">
        <v>74</v>
      </c>
      <c r="E41848" s="177" t="s">
        <v>75</v>
      </c>
      <c r="F41848" s="177" t="s">
        <v>569</v>
      </c>
      <c r="G41848" s="177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76">
        <f>IF(OR(B41848="GAS",B41848="COL",B41848="LAN",B41848="RICE",B41848="LIVE"),H41848*About!$B$98,IF(OR(B41848="CROP",B41848="NAA"),H41848*About!$B$99,H41848))</f>
        <v>5.86051555729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25">
      <c r="A41849" s="177" t="s">
        <v>567</v>
      </c>
      <c r="B41849" s="177" t="s">
        <v>568</v>
      </c>
      <c r="C41849" s="177">
        <v>2025</v>
      </c>
      <c r="D41849" s="177" t="s">
        <v>74</v>
      </c>
      <c r="E41849" s="177" t="s">
        <v>75</v>
      </c>
      <c r="F41849" s="177" t="s">
        <v>569</v>
      </c>
      <c r="G41849" s="177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76">
        <f>IF(OR(B41849="GAS",B41849="COL",B41849="LAN",B41849="RICE",B41849="LIVE"),H41849*About!$B$98,IF(OR(B41849="CROP",B41849="NAA"),H41849*About!$B$99,H41849))</f>
        <v>5.8147065829000004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25">
      <c r="A41850" s="177" t="s">
        <v>567</v>
      </c>
      <c r="B41850" s="177" t="s">
        <v>568</v>
      </c>
      <c r="C41850" s="177">
        <v>2025</v>
      </c>
      <c r="D41850" s="177" t="s">
        <v>74</v>
      </c>
      <c r="E41850" s="177" t="s">
        <v>75</v>
      </c>
      <c r="F41850" s="177" t="s">
        <v>569</v>
      </c>
      <c r="G41850" s="177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76">
        <f>IF(OR(B41850="GAS",B41850="COL",B41850="LAN",B41850="RICE",B41850="LIVE"),H41850*About!$B$98,IF(OR(B41850="CROP",B41850="NAA"),H41850*About!$B$99,H41850))</f>
        <v>6.3640522967000002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25">
      <c r="A41851" s="177" t="s">
        <v>567</v>
      </c>
      <c r="B41851" s="177" t="s">
        <v>568</v>
      </c>
      <c r="C41851" s="177">
        <v>2025</v>
      </c>
      <c r="D41851" s="177" t="s">
        <v>74</v>
      </c>
      <c r="E41851" s="177" t="s">
        <v>75</v>
      </c>
      <c r="F41851" s="177" t="s">
        <v>570</v>
      </c>
      <c r="G41851" s="177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76">
        <f>IF(OR(B41851="GAS",B41851="COL",B41851="LAN",B41851="RICE",B41851="LIVE"),H41851*About!$B$98,IF(OR(B41851="CROP",B41851="NAA"),H41851*About!$B$99,H41851))</f>
        <v>8.02302395186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25">
      <c r="A41852" s="177" t="s">
        <v>567</v>
      </c>
      <c r="B41852" s="177" t="s">
        <v>568</v>
      </c>
      <c r="C41852" s="177">
        <v>2025</v>
      </c>
      <c r="D41852" s="177" t="s">
        <v>74</v>
      </c>
      <c r="E41852" s="177" t="s">
        <v>75</v>
      </c>
      <c r="F41852" s="177" t="s">
        <v>569</v>
      </c>
      <c r="G41852" s="177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76">
        <f>IF(OR(B41852="GAS",B41852="COL",B41852="LAN",B41852="RICE",B41852="LIVE"),H41852*About!$B$98,IF(OR(B41852="CROP",B41852="NAA"),H41852*About!$B$99,H41852))</f>
        <v>5.6127269090199999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25">
      <c r="A41853" s="177" t="s">
        <v>567</v>
      </c>
      <c r="B41853" s="177" t="s">
        <v>568</v>
      </c>
      <c r="C41853" s="177">
        <v>2025</v>
      </c>
      <c r="D41853" s="177" t="s">
        <v>74</v>
      </c>
      <c r="E41853" s="177" t="s">
        <v>75</v>
      </c>
      <c r="F41853" s="177" t="s">
        <v>573</v>
      </c>
      <c r="G41853" s="177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76">
        <f>IF(OR(B41853="GAS",B41853="COL",B41853="LAN",B41853="RICE",B41853="LIVE"),H41853*About!$B$98,IF(OR(B41853="CROP",B41853="NAA"),H41853*About!$B$99,H41853))</f>
        <v>5.04458421346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25">
      <c r="A41854" s="177" t="s">
        <v>567</v>
      </c>
      <c r="B41854" s="177" t="s">
        <v>568</v>
      </c>
      <c r="C41854" s="177">
        <v>2025</v>
      </c>
      <c r="D41854" s="177" t="s">
        <v>74</v>
      </c>
      <c r="E41854" s="177" t="s">
        <v>75</v>
      </c>
      <c r="F41854" s="177" t="s">
        <v>570</v>
      </c>
      <c r="G41854" s="177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76">
        <f>IF(OR(B41854="GAS",B41854="COL",B41854="LAN",B41854="RICE",B41854="LIVE"),H41854*About!$B$98,IF(OR(B41854="CROP",B41854="NAA"),H41854*About!$B$99,H41854))</f>
        <v>6.9519558110200001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25">
      <c r="A41855" s="177" t="s">
        <v>567</v>
      </c>
      <c r="B41855" s="177" t="s">
        <v>568</v>
      </c>
      <c r="C41855" s="177">
        <v>2025</v>
      </c>
      <c r="D41855" s="177" t="s">
        <v>74</v>
      </c>
      <c r="E41855" s="177" t="s">
        <v>75</v>
      </c>
      <c r="F41855" s="177" t="s">
        <v>574</v>
      </c>
      <c r="G41855" s="177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76">
        <f>IF(OR(B41855="GAS",B41855="COL",B41855="LAN",B41855="RICE",B41855="LIVE"),H41855*About!$B$98,IF(OR(B41855="CROP",B41855="NAA"),H41855*About!$B$99,H41855))</f>
        <v>1.3775468232799999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25">
      <c r="A41856" s="177" t="s">
        <v>567</v>
      </c>
      <c r="B41856" s="177" t="s">
        <v>568</v>
      </c>
      <c r="C41856" s="177">
        <v>2025</v>
      </c>
      <c r="D41856" s="177" t="s">
        <v>74</v>
      </c>
      <c r="E41856" s="177" t="s">
        <v>75</v>
      </c>
      <c r="F41856" s="177" t="s">
        <v>573</v>
      </c>
      <c r="G41856" s="177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76">
        <f>IF(OR(B41856="GAS",B41856="COL",B41856="LAN",B41856="RICE",B41856="LIVE"),H41856*About!$B$98,IF(OR(B41856="CROP",B41856="NAA"),H41856*About!$B$99,H41856))</f>
        <v>3.2660655051599999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25">
      <c r="A41857" s="177" t="s">
        <v>567</v>
      </c>
      <c r="B41857" s="177" t="s">
        <v>568</v>
      </c>
      <c r="C41857" s="177">
        <v>2025</v>
      </c>
      <c r="D41857" s="177" t="s">
        <v>74</v>
      </c>
      <c r="E41857" s="177" t="s">
        <v>75</v>
      </c>
      <c r="F41857" s="177" t="s">
        <v>569</v>
      </c>
      <c r="G41857" s="177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76">
        <f>IF(OR(B41857="GAS",B41857="COL",B41857="LAN",B41857="RICE",B41857="LIVE"),H41857*About!$B$98,IF(OR(B41857="CROP",B41857="NAA"),H41857*About!$B$99,H41857))</f>
        <v>5.454494385049999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25">
      <c r="A41858" s="177" t="s">
        <v>567</v>
      </c>
      <c r="B41858" s="177" t="s">
        <v>568</v>
      </c>
      <c r="C41858" s="177">
        <v>2025</v>
      </c>
      <c r="D41858" s="177" t="s">
        <v>74</v>
      </c>
      <c r="E41858" s="177" t="s">
        <v>75</v>
      </c>
      <c r="F41858" s="177" t="s">
        <v>573</v>
      </c>
      <c r="G41858" s="177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76">
        <f>IF(OR(B41858="GAS",B41858="COL",B41858="LAN",B41858="RICE",B41858="LIVE"),H41858*About!$B$98,IF(OR(B41858="CROP",B41858="NAA"),H41858*About!$B$99,H41858))</f>
        <v>4.1385824260899998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25">
      <c r="A41859" s="177" t="s">
        <v>567</v>
      </c>
      <c r="B41859" s="177" t="s">
        <v>568</v>
      </c>
      <c r="C41859" s="177">
        <v>2025</v>
      </c>
      <c r="D41859" s="177" t="s">
        <v>74</v>
      </c>
      <c r="E41859" s="177" t="s">
        <v>75</v>
      </c>
      <c r="F41859" s="177" t="s">
        <v>569</v>
      </c>
      <c r="G41859" s="177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76">
        <f>IF(OR(B41859="GAS",B41859="COL",B41859="LAN",B41859="RICE",B41859="LIVE"),H41859*About!$B$98,IF(OR(B41859="CROP",B41859="NAA"),H41859*About!$B$99,H41859))</f>
        <v>5.3611729526900004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25">
      <c r="A41860" s="177" t="s">
        <v>567</v>
      </c>
      <c r="B41860" s="177" t="s">
        <v>568</v>
      </c>
      <c r="C41860" s="177">
        <v>2025</v>
      </c>
      <c r="D41860" s="177" t="s">
        <v>74</v>
      </c>
      <c r="E41860" s="177" t="s">
        <v>75</v>
      </c>
      <c r="F41860" s="177" t="s">
        <v>570</v>
      </c>
      <c r="G41860" s="177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76">
        <f>IF(OR(B41860="GAS",B41860="COL",B41860="LAN",B41860="RICE",B41860="LIVE"),H41860*About!$B$98,IF(OR(B41860="CROP",B41860="NAA"),H41860*About!$B$99,H41860))</f>
        <v>6.63575349336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25">
      <c r="A41861" s="177" t="s">
        <v>567</v>
      </c>
      <c r="B41861" s="177" t="s">
        <v>568</v>
      </c>
      <c r="C41861" s="177">
        <v>2025</v>
      </c>
      <c r="D41861" s="177" t="s">
        <v>74</v>
      </c>
      <c r="E41861" s="177" t="s">
        <v>75</v>
      </c>
      <c r="F41861" s="177" t="s">
        <v>572</v>
      </c>
      <c r="G41861" s="177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76">
        <f>IF(OR(B41861="GAS",B41861="COL",B41861="LAN",B41861="RICE",B41861="LIVE"),H41861*About!$B$98,IF(OR(B41861="CROP",B41861="NAA"),H41861*About!$B$99,H41861))</f>
        <v>6.5688567474399997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25">
      <c r="A41862" s="177" t="s">
        <v>567</v>
      </c>
      <c r="B41862" s="177" t="s">
        <v>568</v>
      </c>
      <c r="C41862" s="177">
        <v>2025</v>
      </c>
      <c r="D41862" s="177" t="s">
        <v>74</v>
      </c>
      <c r="E41862" s="177" t="s">
        <v>75</v>
      </c>
      <c r="F41862" s="177" t="s">
        <v>570</v>
      </c>
      <c r="G41862" s="177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76">
        <f>IF(OR(B41862="GAS",B41862="COL",B41862="LAN",B41862="RICE",B41862="LIVE"),H41862*About!$B$98,IF(OR(B41862="CROP",B41862="NAA"),H41862*About!$B$99,H41862))</f>
        <v>7.4043293807300004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25">
      <c r="A41863" s="177" t="s">
        <v>567</v>
      </c>
      <c r="B41863" s="177" t="s">
        <v>568</v>
      </c>
      <c r="C41863" s="177">
        <v>2025</v>
      </c>
      <c r="D41863" s="177" t="s">
        <v>74</v>
      </c>
      <c r="E41863" s="177" t="s">
        <v>75</v>
      </c>
      <c r="F41863" s="177" t="s">
        <v>573</v>
      </c>
      <c r="G41863" s="177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76">
        <f>IF(OR(B41863="GAS",B41863="COL",B41863="LAN",B41863="RICE",B41863="LIVE"),H41863*About!$B$98,IF(OR(B41863="CROP",B41863="NAA"),H41863*About!$B$99,H41863))</f>
        <v>3.4216977837799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25">
      <c r="A41864" s="177" t="s">
        <v>567</v>
      </c>
      <c r="B41864" s="177" t="s">
        <v>568</v>
      </c>
      <c r="C41864" s="177">
        <v>2025</v>
      </c>
      <c r="D41864" s="177" t="s">
        <v>74</v>
      </c>
      <c r="E41864" s="177" t="s">
        <v>75</v>
      </c>
      <c r="F41864" s="177" t="s">
        <v>570</v>
      </c>
      <c r="G41864" s="177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76">
        <f>IF(OR(B41864="GAS",B41864="COL",B41864="LAN",B41864="RICE",B41864="LIVE"),H41864*About!$B$98,IF(OR(B41864="CROP",B41864="NAA"),H41864*About!$B$99,H41864))</f>
        <v>6.5300980622900005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25">
      <c r="A41865" s="177" t="s">
        <v>567</v>
      </c>
      <c r="B41865" s="177" t="s">
        <v>568</v>
      </c>
      <c r="C41865" s="177">
        <v>2025</v>
      </c>
      <c r="D41865" s="177" t="s">
        <v>74</v>
      </c>
      <c r="E41865" s="177" t="s">
        <v>75</v>
      </c>
      <c r="F41865" s="177" t="s">
        <v>569</v>
      </c>
      <c r="G41865" s="177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76">
        <f>IF(OR(B41865="GAS",B41865="COL",B41865="LAN",B41865="RICE",B41865="LIVE"),H41865*About!$B$98,IF(OR(B41865="CROP",B41865="NAA"),H41865*About!$B$99,H41865))</f>
        <v>5.1277561397000004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25">
      <c r="A41866" s="177" t="s">
        <v>567</v>
      </c>
      <c r="B41866" s="177" t="s">
        <v>568</v>
      </c>
      <c r="C41866" s="177">
        <v>2025</v>
      </c>
      <c r="D41866" s="177" t="s">
        <v>74</v>
      </c>
      <c r="E41866" s="177" t="s">
        <v>75</v>
      </c>
      <c r="F41866" s="177" t="s">
        <v>570</v>
      </c>
      <c r="G41866" s="177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76">
        <f>IF(OR(B41866="GAS",B41866="COL",B41866="LAN",B41866="RICE",B41866="LIVE"),H41866*About!$B$98,IF(OR(B41866="CROP",B41866="NAA"),H41866*About!$B$99,H41866))</f>
        <v>6.33740683043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25">
      <c r="A41867" s="177" t="s">
        <v>567</v>
      </c>
      <c r="B41867" s="177" t="s">
        <v>568</v>
      </c>
      <c r="C41867" s="177">
        <v>2025</v>
      </c>
      <c r="D41867" s="177" t="s">
        <v>74</v>
      </c>
      <c r="E41867" s="177" t="s">
        <v>75</v>
      </c>
      <c r="F41867" s="177" t="s">
        <v>570</v>
      </c>
      <c r="G41867" s="177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76">
        <f>IF(OR(B41867="GAS",B41867="COL",B41867="LAN",B41867="RICE",B41867="LIVE"),H41867*About!$B$98,IF(OR(B41867="CROP",B41867="NAA"),H41867*About!$B$99,H41867))</f>
        <v>6.2954012491899997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25">
      <c r="A41868" s="177" t="s">
        <v>567</v>
      </c>
      <c r="B41868" s="177" t="s">
        <v>568</v>
      </c>
      <c r="C41868" s="177">
        <v>2025</v>
      </c>
      <c r="D41868" s="177" t="s">
        <v>74</v>
      </c>
      <c r="E41868" s="177" t="s">
        <v>75</v>
      </c>
      <c r="F41868" s="177" t="s">
        <v>571</v>
      </c>
      <c r="G41868" s="177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76">
        <f>IF(OR(B41868="GAS",B41868="COL",B41868="LAN",B41868="RICE",B41868="LIVE"),H41868*About!$B$98,IF(OR(B41868="CROP",B41868="NAA"),H41868*About!$B$99,H41868))</f>
        <v>1.7566364363100001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25">
      <c r="A41869" s="177" t="s">
        <v>567</v>
      </c>
      <c r="B41869" s="177" t="s">
        <v>568</v>
      </c>
      <c r="C41869" s="177">
        <v>2025</v>
      </c>
      <c r="D41869" s="177" t="s">
        <v>74</v>
      </c>
      <c r="E41869" s="177" t="s">
        <v>75</v>
      </c>
      <c r="F41869" s="177" t="s">
        <v>573</v>
      </c>
      <c r="G41869" s="177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76">
        <f>IF(OR(B41869="GAS",B41869="COL",B41869="LAN",B41869="RICE",B41869="LIVE"),H41869*About!$B$98,IF(OR(B41869="CROP",B41869="NAA"),H41869*About!$B$99,H41869))</f>
        <v>3.2140626444699998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25">
      <c r="A41870" s="177" t="s">
        <v>567</v>
      </c>
      <c r="B41870" s="177" t="s">
        <v>568</v>
      </c>
      <c r="C41870" s="177">
        <v>2025</v>
      </c>
      <c r="D41870" s="177" t="s">
        <v>74</v>
      </c>
      <c r="E41870" s="177" t="s">
        <v>75</v>
      </c>
      <c r="F41870" s="177" t="s">
        <v>573</v>
      </c>
      <c r="G41870" s="177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76">
        <f>IF(OR(B41870="GAS",B41870="COL",B41870="LAN",B41870="RICE",B41870="LIVE"),H41870*About!$B$98,IF(OR(B41870="CROP",B41870="NAA"),H41870*About!$B$99,H41870))</f>
        <v>3.1192214464700002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25">
      <c r="A41871" s="177" t="s">
        <v>567</v>
      </c>
      <c r="B41871" s="177" t="s">
        <v>568</v>
      </c>
      <c r="C41871" s="177">
        <v>2025</v>
      </c>
      <c r="D41871" s="177" t="s">
        <v>74</v>
      </c>
      <c r="E41871" s="177" t="s">
        <v>75</v>
      </c>
      <c r="F41871" s="177" t="s">
        <v>569</v>
      </c>
      <c r="G41871" s="177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76">
        <f>IF(OR(B41871="GAS",B41871="COL",B41871="LAN",B41871="RICE",B41871="LIVE"),H41871*About!$B$98,IF(OR(B41871="CROP",B41871="NAA"),H41871*About!$B$99,H41871))</f>
        <v>5.301842065820000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25">
      <c r="A41872" s="177" t="s">
        <v>567</v>
      </c>
      <c r="B41872" s="177" t="s">
        <v>568</v>
      </c>
      <c r="C41872" s="177">
        <v>2025</v>
      </c>
      <c r="D41872" s="177" t="s">
        <v>74</v>
      </c>
      <c r="E41872" s="177" t="s">
        <v>75</v>
      </c>
      <c r="F41872" s="177" t="s">
        <v>569</v>
      </c>
      <c r="G41872" s="177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76">
        <f>IF(OR(B41872="GAS",B41872="COL",B41872="LAN",B41872="RICE",B41872="LIVE"),H41872*About!$B$98,IF(OR(B41872="CROP",B41872="NAA"),H41872*About!$B$99,H41872))</f>
        <v>4.7612634261900002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25">
      <c r="A41873" s="177" t="s">
        <v>567</v>
      </c>
      <c r="B41873" s="177" t="s">
        <v>568</v>
      </c>
      <c r="C41873" s="177">
        <v>2025</v>
      </c>
      <c r="D41873" s="177" t="s">
        <v>74</v>
      </c>
      <c r="E41873" s="177" t="s">
        <v>75</v>
      </c>
      <c r="F41873" s="177" t="s">
        <v>573</v>
      </c>
      <c r="G41873" s="177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76">
        <f>IF(OR(B41873="GAS",B41873="COL",B41873="LAN",B41873="RICE",B41873="LIVE"),H41873*About!$B$98,IF(OR(B41873="CROP",B41873="NAA"),H41873*About!$B$99,H41873))</f>
        <v>3.9488691072599996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25">
      <c r="A41874" s="177" t="s">
        <v>567</v>
      </c>
      <c r="B41874" s="177" t="s">
        <v>568</v>
      </c>
      <c r="C41874" s="177">
        <v>2025</v>
      </c>
      <c r="D41874" s="177" t="s">
        <v>74</v>
      </c>
      <c r="E41874" s="177" t="s">
        <v>75</v>
      </c>
      <c r="F41874" s="177" t="s">
        <v>574</v>
      </c>
      <c r="G41874" s="177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76">
        <f>IF(OR(B41874="GAS",B41874="COL",B41874="LAN",B41874="RICE",B41874="LIVE"),H41874*About!$B$98,IF(OR(B41874="CROP",B41874="NAA"),H41874*About!$B$99,H41874))</f>
        <v>1.1774377526299999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25">
      <c r="A41875" s="177" t="s">
        <v>567</v>
      </c>
      <c r="B41875" s="177" t="s">
        <v>568</v>
      </c>
      <c r="C41875" s="177">
        <v>2025</v>
      </c>
      <c r="D41875" s="177" t="s">
        <v>74</v>
      </c>
      <c r="E41875" s="177" t="s">
        <v>75</v>
      </c>
      <c r="F41875" s="177" t="s">
        <v>569</v>
      </c>
      <c r="G41875" s="177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76">
        <f>IF(OR(B41875="GAS",B41875="COL",B41875="LAN",B41875="RICE",B41875="LIVE"),H41875*About!$B$98,IF(OR(B41875="CROP",B41875="NAA"),H41875*About!$B$99,H41875))</f>
        <v>4.7208477553799996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25">
      <c r="A41876" s="177" t="s">
        <v>567</v>
      </c>
      <c r="B41876" s="177" t="s">
        <v>568</v>
      </c>
      <c r="C41876" s="177">
        <v>2025</v>
      </c>
      <c r="D41876" s="177" t="s">
        <v>74</v>
      </c>
      <c r="E41876" s="177" t="s">
        <v>75</v>
      </c>
      <c r="F41876" s="177" t="s">
        <v>573</v>
      </c>
      <c r="G41876" s="177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76">
        <f>IF(OR(B41876="GAS",B41876="COL",B41876="LAN",B41876="RICE",B41876="LIVE"),H41876*About!$B$98,IF(OR(B41876="CROP",B41876="NAA"),H41876*About!$B$99,H41876))</f>
        <v>3.0985465855299999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25">
      <c r="A41877" s="177" t="s">
        <v>567</v>
      </c>
      <c r="B41877" s="177" t="s">
        <v>568</v>
      </c>
      <c r="C41877" s="177">
        <v>2025</v>
      </c>
      <c r="D41877" s="177" t="s">
        <v>74</v>
      </c>
      <c r="E41877" s="177" t="s">
        <v>75</v>
      </c>
      <c r="F41877" s="177" t="s">
        <v>570</v>
      </c>
      <c r="G41877" s="177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76">
        <f>IF(OR(B41877="GAS",B41877="COL",B41877="LAN",B41877="RICE",B41877="LIVE"),H41877*About!$B$98,IF(OR(B41877="CROP",B41877="NAA"),H41877*About!$B$99,H41877))</f>
        <v>6.4446436454099999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25">
      <c r="A41878" s="177" t="s">
        <v>567</v>
      </c>
      <c r="B41878" s="177" t="s">
        <v>568</v>
      </c>
      <c r="C41878" s="177">
        <v>2025</v>
      </c>
      <c r="D41878" s="177" t="s">
        <v>74</v>
      </c>
      <c r="E41878" s="177" t="s">
        <v>75</v>
      </c>
      <c r="F41878" s="177" t="s">
        <v>569</v>
      </c>
      <c r="G41878" s="177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76">
        <f>IF(OR(B41878="GAS",B41878="COL",B41878="LAN",B41878="RICE",B41878="LIVE"),H41878*About!$B$98,IF(OR(B41878="CROP",B41878="NAA"),H41878*About!$B$99,H41878))</f>
        <v>4.5235588004300003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25">
      <c r="A41879" s="177" t="s">
        <v>567</v>
      </c>
      <c r="B41879" s="177" t="s">
        <v>568</v>
      </c>
      <c r="C41879" s="177">
        <v>2025</v>
      </c>
      <c r="D41879" s="177" t="s">
        <v>74</v>
      </c>
      <c r="E41879" s="177" t="s">
        <v>75</v>
      </c>
      <c r="F41879" s="177" t="s">
        <v>570</v>
      </c>
      <c r="G41879" s="177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76">
        <f>IF(OR(B41879="GAS",B41879="COL",B41879="LAN",B41879="RICE",B41879="LIVE"),H41879*About!$B$98,IF(OR(B41879="CROP",B41879="NAA"),H41879*About!$B$99,H41879))</f>
        <v>5.5331696557900005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25">
      <c r="A41880" s="177" t="s">
        <v>567</v>
      </c>
      <c r="B41880" s="177" t="s">
        <v>568</v>
      </c>
      <c r="C41880" s="177">
        <v>2025</v>
      </c>
      <c r="D41880" s="177" t="s">
        <v>74</v>
      </c>
      <c r="E41880" s="177" t="s">
        <v>75</v>
      </c>
      <c r="F41880" s="177" t="s">
        <v>571</v>
      </c>
      <c r="G41880" s="177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76">
        <f>IF(OR(B41880="GAS",B41880="COL",B41880="LAN",B41880="RICE",B41880="LIVE"),H41880*About!$B$98,IF(OR(B41880="CROP",B41880="NAA"),H41880*About!$B$99,H41880))</f>
        <v>1.54148466436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25">
      <c r="A41881" s="177" t="s">
        <v>567</v>
      </c>
      <c r="B41881" s="177" t="s">
        <v>568</v>
      </c>
      <c r="C41881" s="177">
        <v>2025</v>
      </c>
      <c r="D41881" s="177" t="s">
        <v>74</v>
      </c>
      <c r="E41881" s="177" t="s">
        <v>75</v>
      </c>
      <c r="F41881" s="177" t="s">
        <v>573</v>
      </c>
      <c r="G41881" s="177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76">
        <f>IF(OR(B41881="GAS",B41881="COL",B41881="LAN",B41881="RICE",B41881="LIVE"),H41881*About!$B$98,IF(OR(B41881="CROP",B41881="NAA"),H41881*About!$B$99,H41881))</f>
        <v>3.6443525459599999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25">
      <c r="A41882" s="177" t="s">
        <v>567</v>
      </c>
      <c r="B41882" s="177" t="s">
        <v>568</v>
      </c>
      <c r="C41882" s="177">
        <v>2025</v>
      </c>
      <c r="D41882" s="177" t="s">
        <v>74</v>
      </c>
      <c r="E41882" s="177" t="s">
        <v>75</v>
      </c>
      <c r="F41882" s="177" t="s">
        <v>569</v>
      </c>
      <c r="G41882" s="177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76">
        <f>IF(OR(B41882="GAS",B41882="COL",B41882="LAN",B41882="RICE",B41882="LIVE"),H41882*About!$B$98,IF(OR(B41882="CROP",B41882="NAA"),H41882*About!$B$99,H41882))</f>
        <v>4.6133318392100001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25">
      <c r="A41883" s="177" t="s">
        <v>567</v>
      </c>
      <c r="B41883" s="177" t="s">
        <v>568</v>
      </c>
      <c r="C41883" s="177">
        <v>2025</v>
      </c>
      <c r="D41883" s="177" t="s">
        <v>74</v>
      </c>
      <c r="E41883" s="177" t="s">
        <v>75</v>
      </c>
      <c r="F41883" s="177" t="s">
        <v>569</v>
      </c>
      <c r="G41883" s="177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76">
        <f>IF(OR(B41883="GAS",B41883="COL",B41883="LAN",B41883="RICE",B41883="LIVE"),H41883*About!$B$98,IF(OR(B41883="CROP",B41883="NAA"),H41883*About!$B$99,H41883))</f>
        <v>8.3072022789600007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25">
      <c r="A41884" s="177" t="s">
        <v>567</v>
      </c>
      <c r="B41884" s="177" t="s">
        <v>568</v>
      </c>
      <c r="C41884" s="177">
        <v>2025</v>
      </c>
      <c r="D41884" s="177" t="s">
        <v>74</v>
      </c>
      <c r="E41884" s="177" t="s">
        <v>75</v>
      </c>
      <c r="F41884" s="177" t="s">
        <v>572</v>
      </c>
      <c r="G41884" s="177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76">
        <f>IF(OR(B41884="GAS",B41884="COL",B41884="LAN",B41884="RICE",B41884="LIVE"),H41884*About!$B$98,IF(OR(B41884="CROP",B41884="NAA"),H41884*About!$B$99,H41884))</f>
        <v>5.0355051683900003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25">
      <c r="A41885" s="177" t="s">
        <v>567</v>
      </c>
      <c r="B41885" s="177" t="s">
        <v>568</v>
      </c>
      <c r="C41885" s="177">
        <v>2025</v>
      </c>
      <c r="D41885" s="177" t="s">
        <v>74</v>
      </c>
      <c r="E41885" s="177" t="s">
        <v>75</v>
      </c>
      <c r="F41885" s="177" t="s">
        <v>572</v>
      </c>
      <c r="G41885" s="177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76">
        <f>IF(OR(B41885="GAS",B41885="COL",B41885="LAN",B41885="RICE",B41885="LIVE"),H41885*About!$B$98,IF(OR(B41885="CROP",B41885="NAA"),H41885*About!$B$99,H41885))</f>
        <v>4.8540947261699998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25">
      <c r="A41886" s="177" t="s">
        <v>567</v>
      </c>
      <c r="B41886" s="177" t="s">
        <v>568</v>
      </c>
      <c r="C41886" s="177">
        <v>2025</v>
      </c>
      <c r="D41886" s="177" t="s">
        <v>74</v>
      </c>
      <c r="E41886" s="177" t="s">
        <v>75</v>
      </c>
      <c r="F41886" s="177" t="s">
        <v>574</v>
      </c>
      <c r="G41886" s="177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76">
        <f>IF(OR(B41886="GAS",B41886="COL",B41886="LAN",B41886="RICE",B41886="LIVE"),H41886*About!$B$98,IF(OR(B41886="CROP",B41886="NAA"),H41886*About!$B$99,H41886))</f>
        <v>1.0272946156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25">
      <c r="A41887" s="177" t="s">
        <v>567</v>
      </c>
      <c r="B41887" s="177" t="s">
        <v>568</v>
      </c>
      <c r="C41887" s="177">
        <v>2025</v>
      </c>
      <c r="D41887" s="177" t="s">
        <v>74</v>
      </c>
      <c r="E41887" s="177" t="s">
        <v>75</v>
      </c>
      <c r="F41887" s="177" t="s">
        <v>570</v>
      </c>
      <c r="G41887" s="177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76">
        <f>IF(OR(B41887="GAS",B41887="COL",B41887="LAN",B41887="RICE",B41887="LIVE"),H41887*About!$B$98,IF(OR(B41887="CROP",B41887="NAA"),H41887*About!$B$99,H41887))</f>
        <v>4.8837625854499997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25">
      <c r="A41888" s="177" t="s">
        <v>567</v>
      </c>
      <c r="B41888" s="177" t="s">
        <v>568</v>
      </c>
      <c r="C41888" s="177">
        <v>2025</v>
      </c>
      <c r="D41888" s="177" t="s">
        <v>74</v>
      </c>
      <c r="E41888" s="177" t="s">
        <v>75</v>
      </c>
      <c r="F41888" s="177" t="s">
        <v>569</v>
      </c>
      <c r="G41888" s="177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76">
        <f>IF(OR(B41888="GAS",B41888="COL",B41888="LAN",B41888="RICE",B41888="LIVE"),H41888*About!$B$98,IF(OR(B41888="CROP",B41888="NAA"),H41888*About!$B$99,H41888))</f>
        <v>3.9144538277500001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25">
      <c r="A41889" s="177" t="s">
        <v>567</v>
      </c>
      <c r="B41889" s="177" t="s">
        <v>568</v>
      </c>
      <c r="C41889" s="177">
        <v>2025</v>
      </c>
      <c r="D41889" s="177" t="s">
        <v>74</v>
      </c>
      <c r="E41889" s="177" t="s">
        <v>75</v>
      </c>
      <c r="F41889" s="177" t="s">
        <v>570</v>
      </c>
      <c r="G41889" s="177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76">
        <f>IF(OR(B41889="GAS",B41889="COL",B41889="LAN",B41889="RICE",B41889="LIVE"),H41889*About!$B$98,IF(OR(B41889="CROP",B41889="NAA"),H41889*About!$B$99,H41889))</f>
        <v>4.845588819079999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25">
      <c r="A41890" s="177" t="s">
        <v>567</v>
      </c>
      <c r="B41890" s="177" t="s">
        <v>568</v>
      </c>
      <c r="C41890" s="177">
        <v>2025</v>
      </c>
      <c r="D41890" s="177" t="s">
        <v>74</v>
      </c>
      <c r="E41890" s="177" t="s">
        <v>75</v>
      </c>
      <c r="F41890" s="177" t="s">
        <v>570</v>
      </c>
      <c r="G41890" s="177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76">
        <f>IF(OR(B41890="GAS",B41890="COL",B41890="LAN",B41890="RICE",B41890="LIVE"),H41890*About!$B$98,IF(OR(B41890="CROP",B41890="NAA"),H41890*About!$B$99,H41890))</f>
        <v>5.4364363677499997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25">
      <c r="A41891" s="177" t="s">
        <v>567</v>
      </c>
      <c r="B41891" s="177" t="s">
        <v>568</v>
      </c>
      <c r="C41891" s="177">
        <v>2025</v>
      </c>
      <c r="D41891" s="177" t="s">
        <v>74</v>
      </c>
      <c r="E41891" s="177" t="s">
        <v>75</v>
      </c>
      <c r="F41891" s="177" t="s">
        <v>573</v>
      </c>
      <c r="G41891" s="177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76">
        <f>IF(OR(B41891="GAS",B41891="COL",B41891="LAN",B41891="RICE",B41891="LIVE"),H41891*About!$B$98,IF(OR(B41891="CROP",B41891="NAA"),H41891*About!$B$99,H41891))</f>
        <v>3.1720028346199999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25">
      <c r="A41892" s="177" t="s">
        <v>567</v>
      </c>
      <c r="B41892" s="177" t="s">
        <v>568</v>
      </c>
      <c r="C41892" s="177">
        <v>2025</v>
      </c>
      <c r="D41892" s="177" t="s">
        <v>74</v>
      </c>
      <c r="E41892" s="177" t="s">
        <v>75</v>
      </c>
      <c r="F41892" s="177" t="s">
        <v>573</v>
      </c>
      <c r="G41892" s="177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76">
        <f>IF(OR(B41892="GAS",B41892="COL",B41892="LAN",B41892="RICE",B41892="LIVE"),H41892*About!$B$98,IF(OR(B41892="CROP",B41892="NAA"),H41892*About!$B$99,H41892))</f>
        <v>2.7233825221599998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25">
      <c r="A41893" s="177" t="s">
        <v>567</v>
      </c>
      <c r="B41893" s="177" t="s">
        <v>568</v>
      </c>
      <c r="C41893" s="177">
        <v>2025</v>
      </c>
      <c r="D41893" s="177" t="s">
        <v>74</v>
      </c>
      <c r="E41893" s="177" t="s">
        <v>75</v>
      </c>
      <c r="F41893" s="177" t="s">
        <v>569</v>
      </c>
      <c r="G41893" s="177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76">
        <f>IF(OR(B41893="GAS",B41893="COL",B41893="LAN",B41893="RICE",B41893="LIVE"),H41893*About!$B$98,IF(OR(B41893="CROP",B41893="NAA"),H41893*About!$B$99,H41893))</f>
        <v>3.8174857763799997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25">
      <c r="A41894" s="177" t="s">
        <v>567</v>
      </c>
      <c r="B41894" s="177" t="s">
        <v>568</v>
      </c>
      <c r="C41894" s="177">
        <v>2025</v>
      </c>
      <c r="D41894" s="177" t="s">
        <v>74</v>
      </c>
      <c r="E41894" s="177" t="s">
        <v>75</v>
      </c>
      <c r="F41894" s="177" t="s">
        <v>570</v>
      </c>
      <c r="G41894" s="177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76">
        <f>IF(OR(B41894="GAS",B41894="COL",B41894="LAN",B41894="RICE",B41894="LIVE"),H41894*About!$B$98,IF(OR(B41894="CROP",B41894="NAA"),H41894*About!$B$99,H41894))</f>
        <v>5.3033767244399995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25">
      <c r="A41895" s="177" t="s">
        <v>567</v>
      </c>
      <c r="B41895" s="177" t="s">
        <v>568</v>
      </c>
      <c r="C41895" s="177">
        <v>2025</v>
      </c>
      <c r="D41895" s="177" t="s">
        <v>74</v>
      </c>
      <c r="E41895" s="177" t="s">
        <v>75</v>
      </c>
      <c r="F41895" s="177" t="s">
        <v>571</v>
      </c>
      <c r="G41895" s="177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76">
        <f>IF(OR(B41895="GAS",B41895="COL",B41895="LAN",B41895="RICE",B41895="LIVE"),H41895*About!$B$98,IF(OR(B41895="CROP",B41895="NAA"),H41895*About!$B$99,H41895))</f>
        <v>1.3175612423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25">
      <c r="A41896" s="177" t="s">
        <v>567</v>
      </c>
      <c r="B41896" s="177" t="s">
        <v>568</v>
      </c>
      <c r="C41896" s="177">
        <v>2025</v>
      </c>
      <c r="D41896" s="177" t="s">
        <v>74</v>
      </c>
      <c r="E41896" s="177" t="s">
        <v>75</v>
      </c>
      <c r="F41896" s="177" t="s">
        <v>570</v>
      </c>
      <c r="G41896" s="177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76">
        <f>IF(OR(B41896="GAS",B41896="COL",B41896="LAN",B41896="RICE",B41896="LIVE"),H41896*About!$B$98,IF(OR(B41896="CROP",B41896="NAA"),H41896*About!$B$99,H41896))</f>
        <v>4.6772726136600001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25">
      <c r="A41897" s="177" t="s">
        <v>567</v>
      </c>
      <c r="B41897" s="177" t="s">
        <v>568</v>
      </c>
      <c r="C41897" s="177">
        <v>2025</v>
      </c>
      <c r="D41897" s="177" t="s">
        <v>74</v>
      </c>
      <c r="E41897" s="177" t="s">
        <v>75</v>
      </c>
      <c r="F41897" s="177" t="s">
        <v>570</v>
      </c>
      <c r="G41897" s="177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76">
        <f>IF(OR(B41897="GAS",B41897="COL",B41897="LAN",B41897="RICE",B41897="LIVE"),H41897*About!$B$98,IF(OR(B41897="CROP",B41897="NAA"),H41897*About!$B$99,H41897))</f>
        <v>4.545412082280000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25">
      <c r="A41898" s="177" t="s">
        <v>567</v>
      </c>
      <c r="B41898" s="177" t="s">
        <v>568</v>
      </c>
      <c r="C41898" s="177">
        <v>2025</v>
      </c>
      <c r="D41898" s="177" t="s">
        <v>74</v>
      </c>
      <c r="E41898" s="177" t="s">
        <v>75</v>
      </c>
      <c r="F41898" s="177" t="s">
        <v>570</v>
      </c>
      <c r="G41898" s="177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76">
        <f>IF(OR(B41898="GAS",B41898="COL",B41898="LAN",B41898="RICE",B41898="LIVE"),H41898*About!$B$98,IF(OR(B41898="CROP",B41898="NAA"),H41898*About!$B$99,H41898))</f>
        <v>4.4676440325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25">
      <c r="A41899" s="177" t="s">
        <v>567</v>
      </c>
      <c r="B41899" s="177" t="s">
        <v>568</v>
      </c>
      <c r="C41899" s="177">
        <v>2025</v>
      </c>
      <c r="D41899" s="177" t="s">
        <v>74</v>
      </c>
      <c r="E41899" s="177" t="s">
        <v>75</v>
      </c>
      <c r="F41899" s="177" t="s">
        <v>570</v>
      </c>
      <c r="G41899" s="177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76">
        <f>IF(OR(B41899="GAS",B41899="COL",B41899="LAN",B41899="RICE",B41899="LIVE"),H41899*About!$B$98,IF(OR(B41899="CROP",B41899="NAA"),H41899*About!$B$99,H41899))</f>
        <v>4.2731301164199999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25">
      <c r="A41900" s="177" t="s">
        <v>567</v>
      </c>
      <c r="B41900" s="177" t="s">
        <v>568</v>
      </c>
      <c r="C41900" s="177">
        <v>2025</v>
      </c>
      <c r="D41900" s="177" t="s">
        <v>74</v>
      </c>
      <c r="E41900" s="177" t="s">
        <v>75</v>
      </c>
      <c r="F41900" s="177" t="s">
        <v>573</v>
      </c>
      <c r="G41900" s="177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76">
        <f>IF(OR(B41900="GAS",B41900="COL",B41900="LAN",B41900="RICE",B41900="LIVE"),H41900*About!$B$98,IF(OR(B41900="CROP",B41900="NAA"),H41900*About!$B$99,H41900))</f>
        <v>2.4037494768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25">
      <c r="A41901" s="177" t="s">
        <v>567</v>
      </c>
      <c r="B41901" s="177" t="s">
        <v>568</v>
      </c>
      <c r="C41901" s="177">
        <v>2025</v>
      </c>
      <c r="D41901" s="177" t="s">
        <v>74</v>
      </c>
      <c r="E41901" s="177" t="s">
        <v>75</v>
      </c>
      <c r="F41901" s="177" t="s">
        <v>573</v>
      </c>
      <c r="G41901" s="177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76">
        <f>IF(OR(B41901="GAS",B41901="COL",B41901="LAN",B41901="RICE",B41901="LIVE"),H41901*About!$B$98,IF(OR(B41901="CROP",B41901="NAA"),H41901*About!$B$99,H41901))</f>
        <v>2.3849604531300001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25">
      <c r="A41902" s="177" t="s">
        <v>567</v>
      </c>
      <c r="B41902" s="177" t="s">
        <v>568</v>
      </c>
      <c r="C41902" s="177">
        <v>2025</v>
      </c>
      <c r="D41902" s="177" t="s">
        <v>74</v>
      </c>
      <c r="E41902" s="177" t="s">
        <v>75</v>
      </c>
      <c r="F41902" s="177" t="s">
        <v>573</v>
      </c>
      <c r="G41902" s="177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76">
        <f>IF(OR(B41902="GAS",B41902="COL",B41902="LAN",B41902="RICE",B41902="LIVE"),H41902*About!$B$98,IF(OR(B41902="CROP",B41902="NAA"),H41902*About!$B$99,H41902))</f>
        <v>2.3021166271100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25">
      <c r="A41903" s="177" t="s">
        <v>567</v>
      </c>
      <c r="B41903" s="177" t="s">
        <v>568</v>
      </c>
      <c r="C41903" s="177">
        <v>2025</v>
      </c>
      <c r="D41903" s="177" t="s">
        <v>74</v>
      </c>
      <c r="E41903" s="177" t="s">
        <v>75</v>
      </c>
      <c r="F41903" s="177" t="s">
        <v>570</v>
      </c>
      <c r="G41903" s="177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76">
        <f>IF(OR(B41903="GAS",B41903="COL",B41903="LAN",B41903="RICE",B41903="LIVE"),H41903*About!$B$98,IF(OR(B41903="CROP",B41903="NAA"),H41903*About!$B$99,H41903))</f>
        <v>3.9677195218200002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25">
      <c r="A41904" s="177" t="s">
        <v>567</v>
      </c>
      <c r="B41904" s="177" t="s">
        <v>568</v>
      </c>
      <c r="C41904" s="177">
        <v>2025</v>
      </c>
      <c r="D41904" s="177" t="s">
        <v>74</v>
      </c>
      <c r="E41904" s="177" t="s">
        <v>75</v>
      </c>
      <c r="F41904" s="177" t="s">
        <v>570</v>
      </c>
      <c r="G41904" s="177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76">
        <f>IF(OR(B41904="GAS",B41904="COL",B41904="LAN",B41904="RICE",B41904="LIVE"),H41904*About!$B$98,IF(OR(B41904="CROP",B41904="NAA"),H41904*About!$B$99,H41904))</f>
        <v>8.3522411387100004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25">
      <c r="A41905" s="177" t="s">
        <v>567</v>
      </c>
      <c r="B41905" s="177" t="s">
        <v>568</v>
      </c>
      <c r="C41905" s="177">
        <v>2025</v>
      </c>
      <c r="D41905" s="177" t="s">
        <v>74</v>
      </c>
      <c r="E41905" s="177" t="s">
        <v>75</v>
      </c>
      <c r="F41905" s="177" t="s">
        <v>573</v>
      </c>
      <c r="G41905" s="177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76">
        <f>IF(OR(B41905="GAS",B41905="COL",B41905="LAN",B41905="RICE",B41905="LIVE"),H41905*About!$B$98,IF(OR(B41905="CROP",B41905="NAA"),H41905*About!$B$99,H41905))</f>
        <v>2.2372157673100002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25">
      <c r="A41906" s="177" t="s">
        <v>567</v>
      </c>
      <c r="B41906" s="177" t="s">
        <v>568</v>
      </c>
      <c r="C41906" s="177">
        <v>2025</v>
      </c>
      <c r="D41906" s="177" t="s">
        <v>74</v>
      </c>
      <c r="E41906" s="177" t="s">
        <v>75</v>
      </c>
      <c r="F41906" s="177" t="s">
        <v>574</v>
      </c>
      <c r="G41906" s="177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76">
        <f>IF(OR(B41906="GAS",B41906="COL",B41906="LAN",B41906="RICE",B41906="LIVE"),H41906*About!$B$98,IF(OR(B41906="CROP",B41906="NAA"),H41906*About!$B$99,H41906))</f>
        <v>7.591252710879999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25">
      <c r="A41907" s="177" t="s">
        <v>567</v>
      </c>
      <c r="B41907" s="177" t="s">
        <v>568</v>
      </c>
      <c r="C41907" s="177">
        <v>2025</v>
      </c>
      <c r="D41907" s="177" t="s">
        <v>74</v>
      </c>
      <c r="E41907" s="177" t="s">
        <v>75</v>
      </c>
      <c r="F41907" s="177" t="s">
        <v>571</v>
      </c>
      <c r="G41907" s="177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76">
        <f>IF(OR(B41907="GAS",B41907="COL",B41907="LAN",B41907="RICE",B41907="LIVE"),H41907*About!$B$98,IF(OR(B41907="CROP",B41907="NAA"),H41907*About!$B$99,H41907))</f>
        <v>1.1495499308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25">
      <c r="A41908" s="177" t="s">
        <v>567</v>
      </c>
      <c r="B41908" s="177" t="s">
        <v>568</v>
      </c>
      <c r="C41908" s="177">
        <v>2025</v>
      </c>
      <c r="D41908" s="177" t="s">
        <v>74</v>
      </c>
      <c r="E41908" s="177" t="s">
        <v>75</v>
      </c>
      <c r="F41908" s="177" t="s">
        <v>573</v>
      </c>
      <c r="G41908" s="177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76">
        <f>IF(OR(B41908="GAS",B41908="COL",B41908="LAN",B41908="RICE",B41908="LIVE"),H41908*About!$B$98,IF(OR(B41908="CROP",B41908="NAA"),H41908*About!$B$99,H41908))</f>
        <v>2.1989392280400001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25">
      <c r="A41909" s="177" t="s">
        <v>567</v>
      </c>
      <c r="B41909" s="177" t="s">
        <v>568</v>
      </c>
      <c r="C41909" s="177">
        <v>2025</v>
      </c>
      <c r="D41909" s="177" t="s">
        <v>74</v>
      </c>
      <c r="E41909" s="177" t="s">
        <v>75</v>
      </c>
      <c r="F41909" s="177" t="s">
        <v>574</v>
      </c>
      <c r="G41909" s="177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76">
        <f>IF(OR(B41909="GAS",B41909="COL",B41909="LAN",B41909="RICE",B41909="LIVE"),H41909*About!$B$98,IF(OR(B41909="CROP",B41909="NAA"),H41909*About!$B$99,H41909))</f>
        <v>7.8749576459800004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25">
      <c r="A41910" s="177" t="s">
        <v>567</v>
      </c>
      <c r="B41910" s="177" t="s">
        <v>568</v>
      </c>
      <c r="C41910" s="177">
        <v>2025</v>
      </c>
      <c r="D41910" s="177" t="s">
        <v>74</v>
      </c>
      <c r="E41910" s="177" t="s">
        <v>75</v>
      </c>
      <c r="F41910" s="177" t="s">
        <v>570</v>
      </c>
      <c r="G41910" s="177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76">
        <f>IF(OR(B41910="GAS",B41910="COL",B41910="LAN",B41910="RICE",B41910="LIVE"),H41910*About!$B$98,IF(OR(B41910="CROP",B41910="NAA"),H41910*About!$B$99,H41910))</f>
        <v>3.7696324284299997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25">
      <c r="A41911" s="177" t="s">
        <v>567</v>
      </c>
      <c r="B41911" s="177" t="s">
        <v>568</v>
      </c>
      <c r="C41911" s="177">
        <v>2025</v>
      </c>
      <c r="D41911" s="177" t="s">
        <v>74</v>
      </c>
      <c r="E41911" s="177" t="s">
        <v>75</v>
      </c>
      <c r="F41911" s="177" t="s">
        <v>573</v>
      </c>
      <c r="G41911" s="177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76">
        <f>IF(OR(B41911="GAS",B41911="COL",B41911="LAN",B41911="RICE",B41911="LIVE"),H41911*About!$B$98,IF(OR(B41911="CROP",B41911="NAA"),H41911*About!$B$99,H41911))</f>
        <v>2.1032008135100001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25">
      <c r="A41912" s="177" t="s">
        <v>567</v>
      </c>
      <c r="B41912" s="177" t="s">
        <v>568</v>
      </c>
      <c r="C41912" s="177">
        <v>2025</v>
      </c>
      <c r="D41912" s="177" t="s">
        <v>74</v>
      </c>
      <c r="E41912" s="177" t="s">
        <v>75</v>
      </c>
      <c r="F41912" s="177" t="s">
        <v>573</v>
      </c>
      <c r="G41912" s="177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76">
        <f>IF(OR(B41912="GAS",B41912="COL",B41912="LAN",B41912="RICE",B41912="LIVE"),H41912*About!$B$98,IF(OR(B41912="CROP",B41912="NAA"),H41912*About!$B$99,H41912))</f>
        <v>2.67577092927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25">
      <c r="A41913" s="177" t="s">
        <v>567</v>
      </c>
      <c r="B41913" s="177" t="s">
        <v>568</v>
      </c>
      <c r="C41913" s="177">
        <v>2025</v>
      </c>
      <c r="D41913" s="177" t="s">
        <v>74</v>
      </c>
      <c r="E41913" s="177" t="s">
        <v>75</v>
      </c>
      <c r="F41913" s="177" t="s">
        <v>570</v>
      </c>
      <c r="G41913" s="177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76">
        <f>IF(OR(B41913="GAS",B41913="COL",B41913="LAN",B41913="RICE",B41913="LIVE"),H41913*About!$B$98,IF(OR(B41913="CROP",B41913="NAA"),H41913*About!$B$99,H41913))</f>
        <v>6.9226686605400005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25">
      <c r="A41914" s="177" t="s">
        <v>567</v>
      </c>
      <c r="B41914" s="177" t="s">
        <v>568</v>
      </c>
      <c r="C41914" s="177">
        <v>2025</v>
      </c>
      <c r="D41914" s="177" t="s">
        <v>74</v>
      </c>
      <c r="E41914" s="177" t="s">
        <v>75</v>
      </c>
      <c r="F41914" s="177" t="s">
        <v>573</v>
      </c>
      <c r="G41914" s="177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76">
        <f>IF(OR(B41914="GAS",B41914="COL",B41914="LAN",B41914="RICE",B41914="LIVE"),H41914*About!$B$98,IF(OR(B41914="CROP",B41914="NAA"),H41914*About!$B$99,H41914))</f>
        <v>2.6102800347900001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25">
      <c r="A41915" s="177" t="s">
        <v>567</v>
      </c>
      <c r="B41915" s="177" t="s">
        <v>568</v>
      </c>
      <c r="C41915" s="177">
        <v>2025</v>
      </c>
      <c r="D41915" s="177" t="s">
        <v>74</v>
      </c>
      <c r="E41915" s="177" t="s">
        <v>75</v>
      </c>
      <c r="F41915" s="177" t="s">
        <v>570</v>
      </c>
      <c r="G41915" s="177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76">
        <f>IF(OR(B41915="GAS",B41915="COL",B41915="LAN",B41915="RICE",B41915="LIVE"),H41915*About!$B$98,IF(OR(B41915="CROP",B41915="NAA"),H41915*About!$B$99,H41915))</f>
        <v>3.8444429151199999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25">
      <c r="A41916" s="177" t="s">
        <v>567</v>
      </c>
      <c r="B41916" s="177" t="s">
        <v>568</v>
      </c>
      <c r="C41916" s="177">
        <v>2025</v>
      </c>
      <c r="D41916" s="177" t="s">
        <v>74</v>
      </c>
      <c r="E41916" s="177" t="s">
        <v>75</v>
      </c>
      <c r="F41916" s="177" t="s">
        <v>569</v>
      </c>
      <c r="G41916" s="177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76">
        <f>IF(OR(B41916="GAS",B41916="COL",B41916="LAN",B41916="RICE",B41916="LIVE"),H41916*About!$B$98,IF(OR(B41916="CROP",B41916="NAA"),H41916*About!$B$99,H41916))</f>
        <v>2.6757320483699999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25">
      <c r="A41917" s="177" t="s">
        <v>567</v>
      </c>
      <c r="B41917" s="177" t="s">
        <v>568</v>
      </c>
      <c r="C41917" s="177">
        <v>2025</v>
      </c>
      <c r="D41917" s="177" t="s">
        <v>74</v>
      </c>
      <c r="E41917" s="177" t="s">
        <v>75</v>
      </c>
      <c r="F41917" s="177" t="s">
        <v>570</v>
      </c>
      <c r="G41917" s="177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76">
        <f>IF(OR(B41917="GAS",B41917="COL",B41917="LAN",B41917="RICE",B41917="LIVE"),H41917*About!$B$98,IF(OR(B41917="CROP",B41917="NAA"),H41917*About!$B$99,H41917))</f>
        <v>3.2620448564600001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25">
      <c r="A41918" s="177" t="s">
        <v>567</v>
      </c>
      <c r="B41918" s="177" t="s">
        <v>568</v>
      </c>
      <c r="C41918" s="177">
        <v>2025</v>
      </c>
      <c r="D41918" s="177" t="s">
        <v>74</v>
      </c>
      <c r="E41918" s="177" t="s">
        <v>75</v>
      </c>
      <c r="F41918" s="177" t="s">
        <v>573</v>
      </c>
      <c r="G41918" s="177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76">
        <f>IF(OR(B41918="GAS",B41918="COL",B41918="LAN",B41918="RICE",B41918="LIVE"),H41918*About!$B$98,IF(OR(B41918="CROP",B41918="NAA"),H41918*About!$B$99,H41918))</f>
        <v>1.9363033061400001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25">
      <c r="A41919" s="177" t="s">
        <v>567</v>
      </c>
      <c r="B41919" s="177" t="s">
        <v>568</v>
      </c>
      <c r="C41919" s="177">
        <v>2025</v>
      </c>
      <c r="D41919" s="177" t="s">
        <v>74</v>
      </c>
      <c r="E41919" s="177" t="s">
        <v>75</v>
      </c>
      <c r="F41919" s="177" t="s">
        <v>570</v>
      </c>
      <c r="G41919" s="177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76">
        <f>IF(OR(B41919="GAS",B41919="COL",B41919="LAN",B41919="RICE",B41919="LIVE"),H41919*About!$B$98,IF(OR(B41919="CROP",B41919="NAA"),H41919*About!$B$99,H41919))</f>
        <v>3.1812382417199999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25">
      <c r="A41920" s="177" t="s">
        <v>567</v>
      </c>
      <c r="B41920" s="177" t="s">
        <v>568</v>
      </c>
      <c r="C41920" s="177">
        <v>2025</v>
      </c>
      <c r="D41920" s="177" t="s">
        <v>74</v>
      </c>
      <c r="E41920" s="177" t="s">
        <v>75</v>
      </c>
      <c r="F41920" s="177" t="s">
        <v>573</v>
      </c>
      <c r="G41920" s="177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76">
        <f>IF(OR(B41920="GAS",B41920="COL",B41920="LAN",B41920="RICE",B41920="LIVE"),H41920*About!$B$98,IF(OR(B41920="CROP",B41920="NAA"),H41920*About!$B$99,H41920))</f>
        <v>1.9528802113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25">
      <c r="A41921" s="177" t="s">
        <v>567</v>
      </c>
      <c r="B41921" s="177" t="s">
        <v>568</v>
      </c>
      <c r="C41921" s="177">
        <v>2025</v>
      </c>
      <c r="D41921" s="177" t="s">
        <v>74</v>
      </c>
      <c r="E41921" s="177" t="s">
        <v>75</v>
      </c>
      <c r="F41921" s="177" t="s">
        <v>573</v>
      </c>
      <c r="G41921" s="177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76">
        <f>IF(OR(B41921="GAS",B41921="COL",B41921="LAN",B41921="RICE",B41921="LIVE"),H41921*About!$B$98,IF(OR(B41921="CROP",B41921="NAA"),H41921*About!$B$99,H41921))</f>
        <v>1.85538328878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25">
      <c r="A41922" s="177" t="s">
        <v>567</v>
      </c>
      <c r="B41922" s="177" t="s">
        <v>568</v>
      </c>
      <c r="C41922" s="177">
        <v>2025</v>
      </c>
      <c r="D41922" s="177" t="s">
        <v>74</v>
      </c>
      <c r="E41922" s="177" t="s">
        <v>75</v>
      </c>
      <c r="F41922" s="177" t="s">
        <v>571</v>
      </c>
      <c r="G41922" s="177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76">
        <f>IF(OR(B41922="GAS",B41922="COL",B41922="LAN",B41922="RICE",B41922="LIVE"),H41922*About!$B$98,IF(OR(B41922="CROP",B41922="NAA"),H41922*About!$B$99,H41922))</f>
        <v>8.4946655931599994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25">
      <c r="A41923" s="177" t="s">
        <v>567</v>
      </c>
      <c r="B41923" s="177" t="s">
        <v>568</v>
      </c>
      <c r="C41923" s="177">
        <v>2025</v>
      </c>
      <c r="D41923" s="177" t="s">
        <v>74</v>
      </c>
      <c r="E41923" s="177" t="s">
        <v>75</v>
      </c>
      <c r="F41923" s="177" t="s">
        <v>571</v>
      </c>
      <c r="G41923" s="177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76">
        <f>IF(OR(B41923="GAS",B41923="COL",B41923="LAN",B41923="RICE",B41923="LIVE"),H41923*About!$B$98,IF(OR(B41923="CROP",B41923="NAA"),H41923*About!$B$99,H41923))</f>
        <v>8.8121339558700005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25">
      <c r="A41924" s="177" t="s">
        <v>567</v>
      </c>
      <c r="B41924" s="177" t="s">
        <v>568</v>
      </c>
      <c r="C41924" s="177">
        <v>2025</v>
      </c>
      <c r="D41924" s="177" t="s">
        <v>74</v>
      </c>
      <c r="E41924" s="177" t="s">
        <v>75</v>
      </c>
      <c r="F41924" s="177" t="s">
        <v>572</v>
      </c>
      <c r="G41924" s="177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76">
        <f>IF(OR(B41924="GAS",B41924="COL",B41924="LAN",B41924="RICE",B41924="LIVE"),H41924*About!$B$98,IF(OR(B41924="CROP",B41924="NAA"),H41924*About!$B$99,H41924))</f>
        <v>2.87144175104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25">
      <c r="A41925" s="177" t="s">
        <v>567</v>
      </c>
      <c r="B41925" s="177" t="s">
        <v>568</v>
      </c>
      <c r="C41925" s="177">
        <v>2025</v>
      </c>
      <c r="D41925" s="177" t="s">
        <v>74</v>
      </c>
      <c r="E41925" s="177" t="s">
        <v>75</v>
      </c>
      <c r="F41925" s="177" t="s">
        <v>573</v>
      </c>
      <c r="G41925" s="177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76">
        <f>IF(OR(B41925="GAS",B41925="COL",B41925="LAN",B41925="RICE",B41925="LIVE"),H41925*About!$B$98,IF(OR(B41925="CROP",B41925="NAA"),H41925*About!$B$99,H41925))</f>
        <v>2.1746038782999998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25">
      <c r="A41926" s="177" t="s">
        <v>567</v>
      </c>
      <c r="B41926" s="177" t="s">
        <v>568</v>
      </c>
      <c r="C41926" s="177">
        <v>2025</v>
      </c>
      <c r="D41926" s="177" t="s">
        <v>74</v>
      </c>
      <c r="E41926" s="177" t="s">
        <v>75</v>
      </c>
      <c r="F41926" s="177" t="s">
        <v>573</v>
      </c>
      <c r="G41926" s="177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76">
        <f>IF(OR(B41926="GAS",B41926="COL",B41926="LAN",B41926="RICE",B41926="LIVE"),H41926*About!$B$98,IF(OR(B41926="CROP",B41926="NAA"),H41926*About!$B$99,H41926))</f>
        <v>3.4072827474999999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25">
      <c r="A41927" s="177" t="s">
        <v>567</v>
      </c>
      <c r="B41927" s="177" t="s">
        <v>568</v>
      </c>
      <c r="C41927" s="177">
        <v>2025</v>
      </c>
      <c r="D41927" s="177" t="s">
        <v>74</v>
      </c>
      <c r="E41927" s="177" t="s">
        <v>75</v>
      </c>
      <c r="F41927" s="177" t="s">
        <v>569</v>
      </c>
      <c r="G41927" s="177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76">
        <f>IF(OR(B41927="GAS",B41927="COL",B41927="LAN",B41927="RICE",B41927="LIVE"),H41927*About!$B$98,IF(OR(B41927="CROP",B41927="NAA"),H41927*About!$B$99,H41927))</f>
        <v>2.1977439246300001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25">
      <c r="A41928" s="177" t="s">
        <v>567</v>
      </c>
      <c r="B41928" s="177" t="s">
        <v>568</v>
      </c>
      <c r="C41928" s="177">
        <v>2025</v>
      </c>
      <c r="D41928" s="177" t="s">
        <v>74</v>
      </c>
      <c r="E41928" s="177" t="s">
        <v>75</v>
      </c>
      <c r="F41928" s="177" t="s">
        <v>573</v>
      </c>
      <c r="G41928" s="177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76">
        <f>IF(OR(B41928="GAS",B41928="COL",B41928="LAN",B41928="RICE",B41928="LIVE"),H41928*About!$B$98,IF(OR(B41928="CROP",B41928="NAA"),H41928*About!$B$99,H41928))</f>
        <v>1.60555259754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25">
      <c r="A41929" s="177" t="s">
        <v>567</v>
      </c>
      <c r="B41929" s="177" t="s">
        <v>568</v>
      </c>
      <c r="C41929" s="177">
        <v>2025</v>
      </c>
      <c r="D41929" s="177" t="s">
        <v>74</v>
      </c>
      <c r="E41929" s="177" t="s">
        <v>75</v>
      </c>
      <c r="F41929" s="177" t="s">
        <v>573</v>
      </c>
      <c r="G41929" s="177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76">
        <f>IF(OR(B41929="GAS",B41929="COL",B41929="LAN",B41929="RICE",B41929="LIVE"),H41929*About!$B$98,IF(OR(B41929="CROP",B41929="NAA"),H41929*About!$B$99,H41929))</f>
        <v>1.5657803942300001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25">
      <c r="A41930" s="177" t="s">
        <v>567</v>
      </c>
      <c r="B41930" s="177" t="s">
        <v>568</v>
      </c>
      <c r="C41930" s="177">
        <v>2025</v>
      </c>
      <c r="D41930" s="177" t="s">
        <v>74</v>
      </c>
      <c r="E41930" s="177" t="s">
        <v>75</v>
      </c>
      <c r="F41930" s="177" t="s">
        <v>573</v>
      </c>
      <c r="G41930" s="177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76">
        <f>IF(OR(B41930="GAS",B41930="COL",B41930="LAN",B41930="RICE",B41930="LIVE"),H41930*About!$B$98,IF(OR(B41930="CROP",B41930="NAA"),H41930*About!$B$99,H41930))</f>
        <v>1.8922044091599999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25">
      <c r="A41931" s="177" t="s">
        <v>567</v>
      </c>
      <c r="B41931" s="177" t="s">
        <v>568</v>
      </c>
      <c r="C41931" s="177">
        <v>2025</v>
      </c>
      <c r="D41931" s="177" t="s">
        <v>74</v>
      </c>
      <c r="E41931" s="177" t="s">
        <v>75</v>
      </c>
      <c r="F41931" s="177" t="s">
        <v>569</v>
      </c>
      <c r="G41931" s="177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76">
        <f>IF(OR(B41931="GAS",B41931="COL",B41931="LAN",B41931="RICE",B41931="LIVE"),H41931*About!$B$98,IF(OR(B41931="CROP",B41931="NAA"),H41931*About!$B$99,H41931))</f>
        <v>1.92856555259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25">
      <c r="A41932" s="177" t="s">
        <v>567</v>
      </c>
      <c r="B41932" s="177" t="s">
        <v>568</v>
      </c>
      <c r="C41932" s="177">
        <v>2025</v>
      </c>
      <c r="D41932" s="177" t="s">
        <v>74</v>
      </c>
      <c r="E41932" s="177" t="s">
        <v>75</v>
      </c>
      <c r="F41932" s="177" t="s">
        <v>570</v>
      </c>
      <c r="G41932" s="177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76">
        <f>IF(OR(B41932="GAS",B41932="COL",B41932="LAN",B41932="RICE",B41932="LIVE"),H41932*About!$B$98,IF(OR(B41932="CROP",B41932="NAA"),H41932*About!$B$99,H41932))</f>
        <v>2.22977675435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25">
      <c r="A41933" s="177" t="s">
        <v>567</v>
      </c>
      <c r="B41933" s="177" t="s">
        <v>568</v>
      </c>
      <c r="C41933" s="177">
        <v>2025</v>
      </c>
      <c r="D41933" s="177" t="s">
        <v>74</v>
      </c>
      <c r="E41933" s="177" t="s">
        <v>75</v>
      </c>
      <c r="F41933" s="177" t="s">
        <v>569</v>
      </c>
      <c r="G41933" s="177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76">
        <f>IF(OR(B41933="GAS",B41933="COL",B41933="LAN",B41933="RICE",B41933="LIVE"),H41933*About!$B$98,IF(OR(B41933="CROP",B41933="NAA"),H41933*About!$B$99,H41933))</f>
        <v>1.6484128764200001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25">
      <c r="A41934" s="177" t="s">
        <v>567</v>
      </c>
      <c r="B41934" s="177" t="s">
        <v>568</v>
      </c>
      <c r="C41934" s="177">
        <v>2025</v>
      </c>
      <c r="D41934" s="177" t="s">
        <v>74</v>
      </c>
      <c r="E41934" s="177" t="s">
        <v>75</v>
      </c>
      <c r="F41934" s="177" t="s">
        <v>572</v>
      </c>
      <c r="G41934" s="177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76">
        <f>IF(OR(B41934="GAS",B41934="COL",B41934="LAN",B41934="RICE",B41934="LIVE"),H41934*About!$B$98,IF(OR(B41934="CROP",B41934="NAA"),H41934*About!$B$99,H41934))</f>
        <v>1.7164410337499999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25">
      <c r="A41935" s="177" t="s">
        <v>567</v>
      </c>
      <c r="B41935" s="177" t="s">
        <v>568</v>
      </c>
      <c r="C41935" s="177">
        <v>2025</v>
      </c>
      <c r="D41935" s="177" t="s">
        <v>74</v>
      </c>
      <c r="E41935" s="177" t="s">
        <v>75</v>
      </c>
      <c r="F41935" s="177" t="s">
        <v>570</v>
      </c>
      <c r="G41935" s="177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76">
        <f>IF(OR(B41935="GAS",B41935="COL",B41935="LAN",B41935="RICE",B41935="LIVE"),H41935*About!$B$98,IF(OR(B41935="CROP",B41935="NAA"),H41935*About!$B$99,H41935))</f>
        <v>1.8314533178899999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25">
      <c r="A41936" s="177" t="s">
        <v>567</v>
      </c>
      <c r="B41936" s="177" t="s">
        <v>568</v>
      </c>
      <c r="C41936" s="177">
        <v>2025</v>
      </c>
      <c r="D41936" s="177" t="s">
        <v>74</v>
      </c>
      <c r="E41936" s="177" t="s">
        <v>75</v>
      </c>
      <c r="F41936" s="177" t="s">
        <v>572</v>
      </c>
      <c r="G41936" s="177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76">
        <f>IF(OR(B41936="GAS",B41936="COL",B41936="LAN",B41936="RICE",B41936="LIVE"),H41936*About!$B$98,IF(OR(B41936="CROP",B41936="NAA"),H41936*About!$B$99,H41936))</f>
        <v>1.6916811063099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25">
      <c r="A41937" s="177" t="s">
        <v>567</v>
      </c>
      <c r="B41937" s="177" t="s">
        <v>568</v>
      </c>
      <c r="C41937" s="177">
        <v>2025</v>
      </c>
      <c r="D41937" s="177" t="s">
        <v>74</v>
      </c>
      <c r="E41937" s="177" t="s">
        <v>75</v>
      </c>
      <c r="F41937" s="177" t="s">
        <v>573</v>
      </c>
      <c r="G41937" s="177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76">
        <f>IF(OR(B41937="GAS",B41937="COL",B41937="LAN",B41937="RICE",B41937="LIVE"),H41937*About!$B$98,IF(OR(B41937="CROP",B41937="NAA"),H41937*About!$B$99,H41937))</f>
        <v>1.09747850274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25">
      <c r="A41938" s="177" t="s">
        <v>567</v>
      </c>
      <c r="B41938" s="177" t="s">
        <v>568</v>
      </c>
      <c r="C41938" s="177">
        <v>2025</v>
      </c>
      <c r="D41938" s="177" t="s">
        <v>74</v>
      </c>
      <c r="E41938" s="177" t="s">
        <v>75</v>
      </c>
      <c r="F41938" s="177" t="s">
        <v>571</v>
      </c>
      <c r="G41938" s="177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76">
        <f>IF(OR(B41938="GAS",B41938="COL",B41938="LAN",B41938="RICE",B41938="LIVE"),H41938*About!$B$98,IF(OR(B41938="CROP",B41938="NAA"),H41938*About!$B$99,H41938))</f>
        <v>5.0250232419600003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25">
      <c r="A41939" s="177" t="s">
        <v>567</v>
      </c>
      <c r="B41939" s="177" t="s">
        <v>568</v>
      </c>
      <c r="C41939" s="177">
        <v>2025</v>
      </c>
      <c r="D41939" s="177" t="s">
        <v>74</v>
      </c>
      <c r="E41939" s="177" t="s">
        <v>75</v>
      </c>
      <c r="F41939" s="177" t="s">
        <v>569</v>
      </c>
      <c r="G41939" s="177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76">
        <f>IF(OR(B41939="GAS",B41939="COL",B41939="LAN",B41939="RICE",B41939="LIVE"),H41939*About!$B$98,IF(OR(B41939="CROP",B41939="NAA"),H41939*About!$B$99,H41939))</f>
        <v>1.43821239362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25">
      <c r="A41940" s="177" t="s">
        <v>567</v>
      </c>
      <c r="B41940" s="177" t="s">
        <v>568</v>
      </c>
      <c r="C41940" s="177">
        <v>2025</v>
      </c>
      <c r="D41940" s="177" t="s">
        <v>74</v>
      </c>
      <c r="E41940" s="177" t="s">
        <v>75</v>
      </c>
      <c r="F41940" s="177" t="s">
        <v>570</v>
      </c>
      <c r="G41940" s="177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76">
        <f>IF(OR(B41940="GAS",B41940="COL",B41940="LAN",B41940="RICE",B41940="LIVE"),H41940*About!$B$98,IF(OR(B41940="CROP",B41940="NAA"),H41940*About!$B$99,H41940))</f>
        <v>1.60713796049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25">
      <c r="A41941" s="177" t="s">
        <v>567</v>
      </c>
      <c r="B41941" s="177" t="s">
        <v>568</v>
      </c>
      <c r="C41941" s="177">
        <v>2025</v>
      </c>
      <c r="D41941" s="177" t="s">
        <v>74</v>
      </c>
      <c r="E41941" s="177" t="s">
        <v>75</v>
      </c>
      <c r="F41941" s="177" t="s">
        <v>573</v>
      </c>
      <c r="G41941" s="177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76">
        <f>IF(OR(B41941="GAS",B41941="COL",B41941="LAN",B41941="RICE",B41941="LIVE"),H41941*About!$B$98,IF(OR(B41941="CROP",B41941="NAA"),H41941*About!$B$99,H41941))</f>
        <v>9.0142680164699996E-7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25">
      <c r="A41942" s="177" t="s">
        <v>567</v>
      </c>
      <c r="B41942" s="177" t="s">
        <v>568</v>
      </c>
      <c r="C41942" s="177">
        <v>2025</v>
      </c>
      <c r="D41942" s="177" t="s">
        <v>74</v>
      </c>
      <c r="E41942" s="177" t="s">
        <v>75</v>
      </c>
      <c r="F41942" s="177" t="s">
        <v>570</v>
      </c>
      <c r="G41942" s="177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76">
        <f>IF(OR(B41942="GAS",B41942="COL",B41942="LAN",B41942="RICE",B41942="LIVE"),H41942*About!$B$98,IF(OR(B41942="CROP",B41942="NAA"),H41942*About!$B$99,H41942))</f>
        <v>1.37367734965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25">
      <c r="A41943" s="177" t="s">
        <v>567</v>
      </c>
      <c r="B41943" s="177" t="s">
        <v>568</v>
      </c>
      <c r="C41943" s="177">
        <v>2025</v>
      </c>
      <c r="D41943" s="177" t="s">
        <v>74</v>
      </c>
      <c r="E41943" s="177" t="s">
        <v>75</v>
      </c>
      <c r="F41943" s="177" t="s">
        <v>574</v>
      </c>
      <c r="G41943" s="177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76">
        <f>IF(OR(B41943="GAS",B41943="COL",B41943="LAN",B41943="RICE",B41943="LIVE"),H41943*About!$B$98,IF(OR(B41943="CROP",B41943="NAA"),H41943*About!$B$99,H41943))</f>
        <v>2.6843187583799998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25">
      <c r="A41944" s="177" t="s">
        <v>567</v>
      </c>
      <c r="B41944" s="177" t="s">
        <v>568</v>
      </c>
      <c r="C41944" s="177">
        <v>2025</v>
      </c>
      <c r="D41944" s="177" t="s">
        <v>74</v>
      </c>
      <c r="E41944" s="177" t="s">
        <v>75</v>
      </c>
      <c r="F41944" s="177" t="s">
        <v>569</v>
      </c>
      <c r="G41944" s="177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76">
        <f>IF(OR(B41944="GAS",B41944="COL",B41944="LAN",B41944="RICE",B41944="LIVE"),H41944*About!$B$98,IF(OR(B41944="CROP",B41944="NAA"),H41944*About!$B$99,H41944))</f>
        <v>1.06277536815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25">
      <c r="A41945" s="177" t="s">
        <v>567</v>
      </c>
      <c r="B41945" s="177" t="s">
        <v>568</v>
      </c>
      <c r="C41945" s="177">
        <v>2025</v>
      </c>
      <c r="D41945" s="177" t="s">
        <v>74</v>
      </c>
      <c r="E41945" s="177" t="s">
        <v>75</v>
      </c>
      <c r="F41945" s="177" t="s">
        <v>574</v>
      </c>
      <c r="G41945" s="177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76">
        <f>IF(OR(B41945="GAS",B41945="COL",B41945="LAN",B41945="RICE",B41945="LIVE"),H41945*About!$B$98,IF(OR(B41945="CROP",B41945="NAA"),H41945*About!$B$99,H41945))</f>
        <v>2.6455970214600001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25">
      <c r="A41946" s="177" t="s">
        <v>567</v>
      </c>
      <c r="B41946" s="177" t="s">
        <v>568</v>
      </c>
      <c r="C41946" s="177">
        <v>2025</v>
      </c>
      <c r="D41946" s="177" t="s">
        <v>74</v>
      </c>
      <c r="E41946" s="177" t="s">
        <v>75</v>
      </c>
      <c r="F41946" s="177" t="s">
        <v>569</v>
      </c>
      <c r="G41946" s="177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76">
        <f>IF(OR(B41946="GAS",B41946="COL",B41946="LAN",B41946="RICE",B41946="LIVE"),H41946*About!$B$98,IF(OR(B41946="CROP",B41946="NAA"),H41946*About!$B$99,H41946))</f>
        <v>1.102494138649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25">
      <c r="A41947" s="177" t="s">
        <v>567</v>
      </c>
      <c r="B41947" s="177" t="s">
        <v>568</v>
      </c>
      <c r="C41947" s="177">
        <v>2025</v>
      </c>
      <c r="D41947" s="177" t="s">
        <v>74</v>
      </c>
      <c r="E41947" s="177" t="s">
        <v>75</v>
      </c>
      <c r="F41947" s="177" t="s">
        <v>573</v>
      </c>
      <c r="G41947" s="177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76">
        <f>IF(OR(B41947="GAS",B41947="COL",B41947="LAN",B41947="RICE",B41947="LIVE"),H41947*About!$B$98,IF(OR(B41947="CROP",B41947="NAA"),H41947*About!$B$99,H41947))</f>
        <v>7.9102062500200005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25">
      <c r="A41948" s="177" t="s">
        <v>567</v>
      </c>
      <c r="B41948" s="177" t="s">
        <v>568</v>
      </c>
      <c r="C41948" s="177">
        <v>2025</v>
      </c>
      <c r="D41948" s="177" t="s">
        <v>74</v>
      </c>
      <c r="E41948" s="177" t="s">
        <v>75</v>
      </c>
      <c r="F41948" s="177" t="s">
        <v>571</v>
      </c>
      <c r="G41948" s="177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76">
        <f>IF(OR(B41948="GAS",B41948="COL",B41948="LAN",B41948="RICE",B41948="LIVE"),H41948*About!$B$98,IF(OR(B41948="CROP",B41948="NAA"),H41948*About!$B$99,H41948))</f>
        <v>3.0037718090599997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25">
      <c r="A41949" s="177" t="s">
        <v>567</v>
      </c>
      <c r="B41949" s="177" t="s">
        <v>568</v>
      </c>
      <c r="C41949" s="177">
        <v>2025</v>
      </c>
      <c r="D41949" s="177" t="s">
        <v>74</v>
      </c>
      <c r="E41949" s="177" t="s">
        <v>75</v>
      </c>
      <c r="F41949" s="177" t="s">
        <v>570</v>
      </c>
      <c r="G41949" s="177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76">
        <f>IF(OR(B41949="GAS",B41949="COL",B41949="LAN",B41949="RICE",B41949="LIVE"),H41949*About!$B$98,IF(OR(B41949="CROP",B41949="NAA"),H41949*About!$B$99,H41949))</f>
        <v>1.19851037539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25">
      <c r="A41950" s="177" t="s">
        <v>567</v>
      </c>
      <c r="B41950" s="177" t="s">
        <v>568</v>
      </c>
      <c r="C41950" s="177">
        <v>2025</v>
      </c>
      <c r="D41950" s="177" t="s">
        <v>74</v>
      </c>
      <c r="E41950" s="177" t="s">
        <v>75</v>
      </c>
      <c r="F41950" s="177" t="s">
        <v>571</v>
      </c>
      <c r="G41950" s="177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76">
        <f>IF(OR(B41950="GAS",B41950="COL",B41950="LAN",B41950="RICE",B41950="LIVE"),H41950*About!$B$98,IF(OR(B41950="CROP",B41950="NAA"),H41950*About!$B$99,H41950))</f>
        <v>2.9604418472199999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25">
      <c r="A41951" s="177" t="s">
        <v>567</v>
      </c>
      <c r="B41951" s="177" t="s">
        <v>568</v>
      </c>
      <c r="C41951" s="177">
        <v>2025</v>
      </c>
      <c r="D41951" s="177" t="s">
        <v>74</v>
      </c>
      <c r="E41951" s="177" t="s">
        <v>75</v>
      </c>
      <c r="F41951" s="177" t="s">
        <v>573</v>
      </c>
      <c r="G41951" s="177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76">
        <f>IF(OR(B41951="GAS",B41951="COL",B41951="LAN",B41951="RICE",B41951="LIVE"),H41951*About!$B$98,IF(OR(B41951="CROP",B41951="NAA"),H41951*About!$B$99,H41951))</f>
        <v>6.7611313170300004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25">
      <c r="A41952" s="177" t="s">
        <v>567</v>
      </c>
      <c r="B41952" s="177" t="s">
        <v>568</v>
      </c>
      <c r="C41952" s="177">
        <v>2025</v>
      </c>
      <c r="D41952" s="177" t="s">
        <v>74</v>
      </c>
      <c r="E41952" s="177" t="s">
        <v>75</v>
      </c>
      <c r="F41952" s="177" t="s">
        <v>570</v>
      </c>
      <c r="G41952" s="177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76">
        <f>IF(OR(B41952="GAS",B41952="COL",B41952="LAN",B41952="RICE",B41952="LIVE"),H41952*About!$B$98,IF(OR(B41952="CROP",B41952="NAA"),H41952*About!$B$99,H41952))</f>
        <v>8.8564611644399999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25">
      <c r="A41953" s="177" t="s">
        <v>567</v>
      </c>
      <c r="B41953" s="177" t="s">
        <v>568</v>
      </c>
      <c r="C41953" s="177">
        <v>2025</v>
      </c>
      <c r="D41953" s="177" t="s">
        <v>74</v>
      </c>
      <c r="E41953" s="177" t="s">
        <v>75</v>
      </c>
      <c r="F41953" s="177" t="s">
        <v>570</v>
      </c>
      <c r="G41953" s="177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76">
        <f>IF(OR(B41953="GAS",B41953="COL",B41953="LAN",B41953="RICE",B41953="LIVE"),H41953*About!$B$98,IF(OR(B41953="CROP",B41953="NAA"),H41953*About!$B$99,H41953))</f>
        <v>9.1874511554100003E-8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25">
      <c r="A41954" s="177" t="s">
        <v>567</v>
      </c>
      <c r="B41954" s="177" t="s">
        <v>568</v>
      </c>
      <c r="C41954" s="177">
        <v>2025</v>
      </c>
      <c r="D41954" s="177" t="s">
        <v>74</v>
      </c>
      <c r="E41954" s="177" t="s">
        <v>75</v>
      </c>
      <c r="F41954" s="177" t="s">
        <v>573</v>
      </c>
      <c r="G41954" s="177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76">
        <f>IF(OR(B41954="GAS",B41954="COL",B41954="LAN",B41954="RICE",B41954="LIVE"),H41954*About!$B$98,IF(OR(B41954="CROP",B41954="NAA"),H41954*About!$B$99,H41954))</f>
        <v>5.8989729723199999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25">
      <c r="A41955" s="177" t="s">
        <v>567</v>
      </c>
      <c r="B41955" s="177" t="s">
        <v>568</v>
      </c>
      <c r="C41955" s="177">
        <v>2025</v>
      </c>
      <c r="D41955" s="177" t="s">
        <v>74</v>
      </c>
      <c r="E41955" s="177" t="s">
        <v>75</v>
      </c>
      <c r="F41955" s="177" t="s">
        <v>569</v>
      </c>
      <c r="G41955" s="177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76">
        <f>IF(OR(B41955="GAS",B41955="COL",B41955="LAN",B41955="RICE",B41955="LIVE"),H41955*About!$B$98,IF(OR(B41955="CROP",B41955="NAA"),H41955*About!$B$99,H41955))</f>
        <v>6.2868525674300004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25">
      <c r="A41956" s="177" t="s">
        <v>567</v>
      </c>
      <c r="B41956" s="177" t="s">
        <v>568</v>
      </c>
      <c r="C41956" s="177">
        <v>2025</v>
      </c>
      <c r="D41956" s="177" t="s">
        <v>74</v>
      </c>
      <c r="E41956" s="177" t="s">
        <v>75</v>
      </c>
      <c r="F41956" s="177" t="s">
        <v>573</v>
      </c>
      <c r="G41956" s="177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76">
        <f>IF(OR(B41956="GAS",B41956="COL",B41956="LAN",B41956="RICE",B41956="LIVE"),H41956*About!$B$98,IF(OR(B41956="CROP",B41956="NAA"),H41956*About!$B$99,H41956))</f>
        <v>4.3590802079099998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25">
      <c r="A41957" s="177" t="s">
        <v>567</v>
      </c>
      <c r="B41957" s="177" t="s">
        <v>568</v>
      </c>
      <c r="C41957" s="177">
        <v>2025</v>
      </c>
      <c r="D41957" s="177" t="s">
        <v>74</v>
      </c>
      <c r="E41957" s="177" t="s">
        <v>75</v>
      </c>
      <c r="F41957" s="177" t="s">
        <v>573</v>
      </c>
      <c r="G41957" s="177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76">
        <f>IF(OR(B41957="GAS",B41957="COL",B41957="LAN",B41957="RICE",B41957="LIVE"),H41957*About!$B$98,IF(OR(B41957="CROP",B41957="NAA"),H41957*About!$B$99,H41957))</f>
        <v>4.5219906041900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25">
      <c r="A41958" s="177" t="s">
        <v>567</v>
      </c>
      <c r="B41958" s="177" t="s">
        <v>568</v>
      </c>
      <c r="C41958" s="177">
        <v>2025</v>
      </c>
      <c r="D41958" s="177" t="s">
        <v>74</v>
      </c>
      <c r="E41958" s="177" t="s">
        <v>75</v>
      </c>
      <c r="F41958" s="177" t="s">
        <v>569</v>
      </c>
      <c r="G41958" s="177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76">
        <f>IF(OR(B41958="GAS",B41958="COL",B41958="LAN",B41958="RICE",B41958="LIVE"),H41958*About!$B$98,IF(OR(B41958="CROP",B41958="NAA"),H41958*About!$B$99,H41958))</f>
        <v>3.7580460343599998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25">
      <c r="A41959" s="177" t="s">
        <v>567</v>
      </c>
      <c r="B41959" s="177" t="s">
        <v>568</v>
      </c>
      <c r="C41959" s="177">
        <v>2025</v>
      </c>
      <c r="D41959" s="177" t="s">
        <v>74</v>
      </c>
      <c r="E41959" s="177" t="s">
        <v>75</v>
      </c>
      <c r="F41959" s="177" t="s">
        <v>570</v>
      </c>
      <c r="G41959" s="177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76">
        <f>IF(OR(B41959="GAS",B41959="COL",B41959="LAN",B41959="RICE",B41959="LIVE"),H41959*About!$B$98,IF(OR(B41959="CROP",B41959="NAA"),H41959*About!$B$99,H41959))</f>
        <v>5.2390436877700001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25">
      <c r="A41960" s="177" t="s">
        <v>567</v>
      </c>
      <c r="B41960" s="177" t="s">
        <v>568</v>
      </c>
      <c r="C41960" s="177">
        <v>2025</v>
      </c>
      <c r="D41960" s="177" t="s">
        <v>74</v>
      </c>
      <c r="E41960" s="177" t="s">
        <v>75</v>
      </c>
      <c r="F41960" s="177" t="s">
        <v>569</v>
      </c>
      <c r="G41960" s="177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76">
        <f>IF(OR(B41960="GAS",B41960="COL",B41960="LAN",B41960="RICE",B41960="LIVE"),H41960*About!$B$98,IF(OR(B41960="CROP",B41960="NAA"),H41960*About!$B$99,H41960))</f>
        <v>3.7038358868799997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25">
      <c r="A41961" s="177" t="s">
        <v>567</v>
      </c>
      <c r="B41961" s="177" t="s">
        <v>568</v>
      </c>
      <c r="C41961" s="177">
        <v>2025</v>
      </c>
      <c r="D41961" s="177" t="s">
        <v>74</v>
      </c>
      <c r="E41961" s="177" t="s">
        <v>75</v>
      </c>
      <c r="F41961" s="177" t="s">
        <v>573</v>
      </c>
      <c r="G41961" s="177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76">
        <f>IF(OR(B41961="GAS",B41961="COL",B41961="LAN",B41961="RICE",B41961="LIVE"),H41961*About!$B$98,IF(OR(B41961="CROP",B41961="NAA"),H41961*About!$B$99,H41961))</f>
        <v>2.5786158630600001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25">
      <c r="A41962" s="177" t="s">
        <v>567</v>
      </c>
      <c r="B41962" s="177" t="s">
        <v>568</v>
      </c>
      <c r="C41962" s="177">
        <v>2025</v>
      </c>
      <c r="D41962" s="177" t="s">
        <v>74</v>
      </c>
      <c r="E41962" s="177" t="s">
        <v>75</v>
      </c>
      <c r="F41962" s="177" t="s">
        <v>570</v>
      </c>
      <c r="G41962" s="177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76">
        <f>IF(OR(B41962="GAS",B41962="COL",B41962="LAN",B41962="RICE",B41962="LIVE"),H41962*About!$B$98,IF(OR(B41962="CROP",B41962="NAA"),H41962*About!$B$99,H41962))</f>
        <v>3.1317050286400002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25">
      <c r="A41963" s="177" t="s">
        <v>567</v>
      </c>
      <c r="B41963" s="177" t="s">
        <v>568</v>
      </c>
      <c r="C41963" s="177">
        <v>2025</v>
      </c>
      <c r="D41963" s="177" t="s">
        <v>74</v>
      </c>
      <c r="E41963" s="177" t="s">
        <v>75</v>
      </c>
      <c r="F41963" s="177" t="s">
        <v>570</v>
      </c>
      <c r="G41963" s="177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76">
        <f>IF(OR(B41963="GAS",B41963="COL",B41963="LAN",B41963="RICE",B41963="LIVE"),H41963*About!$B$98,IF(OR(B41963="CROP",B41963="NAA"),H41963*About!$B$99,H41963))</f>
        <v>3.08652978731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25">
      <c r="A41964" s="177" t="s">
        <v>567</v>
      </c>
      <c r="B41964" s="177" t="s">
        <v>568</v>
      </c>
      <c r="C41964" s="177">
        <v>2025</v>
      </c>
      <c r="D41964" s="177" t="s">
        <v>74</v>
      </c>
      <c r="E41964" s="177" t="s">
        <v>75</v>
      </c>
      <c r="F41964" s="177" t="s">
        <v>573</v>
      </c>
      <c r="G41964" s="177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76">
        <f>IF(OR(B41964="GAS",B41964="COL",B41964="LAN",B41964="RICE",B41964="LIVE"),H41964*About!$B$98,IF(OR(B41964="CROP",B41964="NAA"),H41964*About!$B$99,H41964))</f>
        <v>1.541400536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25">
      <c r="A41965" s="177" t="s">
        <v>567</v>
      </c>
      <c r="B41965" s="177" t="s">
        <v>568</v>
      </c>
      <c r="C41965" s="177">
        <v>2025</v>
      </c>
      <c r="D41965" s="177" t="s">
        <v>74</v>
      </c>
      <c r="E41965" s="177" t="s">
        <v>75</v>
      </c>
      <c r="F41965" s="177" t="s">
        <v>573</v>
      </c>
      <c r="G41965" s="177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76">
        <f>IF(OR(B41965="GAS",B41965="COL",B41965="LAN",B41965="RICE",B41965="LIVE"),H41965*About!$B$98,IF(OR(B41965="CROP",B41965="NAA"),H41965*About!$B$99,H41965))</f>
        <v>1.51916552227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25">
      <c r="A41966" s="177" t="s">
        <v>567</v>
      </c>
      <c r="B41966" s="177" t="s">
        <v>568</v>
      </c>
      <c r="C41966" s="177">
        <v>2025</v>
      </c>
      <c r="D41966" s="177" t="s">
        <v>74</v>
      </c>
      <c r="E41966" s="177" t="s">
        <v>75</v>
      </c>
      <c r="F41966" s="177" t="s">
        <v>573</v>
      </c>
      <c r="G41966" s="177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76">
        <f>IF(OR(B41966="GAS",B41966="COL",B41966="LAN",B41966="RICE",B41966="LIVE"),H41966*About!$B$98,IF(OR(B41966="CROP",B41966="NAA"),H41966*About!$B$99,H41966))</f>
        <v>9.9999999999999998E-13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25">
      <c r="A41967" s="177" t="s">
        <v>567</v>
      </c>
      <c r="B41967" s="177" t="s">
        <v>568</v>
      </c>
      <c r="C41967" s="177">
        <v>2025</v>
      </c>
      <c r="D41967" s="177" t="s">
        <v>82</v>
      </c>
      <c r="E41967" s="177" t="s">
        <v>83</v>
      </c>
      <c r="F41967" s="177" t="s">
        <v>573</v>
      </c>
      <c r="G41967" s="177">
        <v>-100000</v>
      </c>
      <c r="H41967" s="177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76">
        <f>IF(OR(B41967="GAS",B41967="COL",B41967="LAN",B41967="RICE",B41967="LIVE"),H41967*About!$B$98,IF(OR(B41967="CROP",B41967="NAA")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25">
      <c r="A41968" s="177" t="s">
        <v>567</v>
      </c>
      <c r="B41968" s="177" t="s">
        <v>568</v>
      </c>
      <c r="C41968" s="177">
        <v>2025</v>
      </c>
      <c r="D41968" s="177" t="s">
        <v>82</v>
      </c>
      <c r="E41968" s="177" t="s">
        <v>83</v>
      </c>
      <c r="F41968" s="177" t="s">
        <v>573</v>
      </c>
      <c r="G41968" s="177">
        <v>-78</v>
      </c>
      <c r="H41968" s="177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76">
        <f>IF(OR(B41968="GAS",B41968="COL",B41968="LAN",B41968="RICE",B41968="LIVE"),H41968*About!$B$98,IF(OR(B41968="CROP",B41968="NAA"),H41968*About!$B$99,H41968))</f>
        <v>0.60807311534881503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25">
      <c r="A41969" s="177" t="s">
        <v>567</v>
      </c>
      <c r="B41969" s="177" t="s">
        <v>568</v>
      </c>
      <c r="C41969" s="177">
        <v>2025</v>
      </c>
      <c r="D41969" s="177" t="s">
        <v>82</v>
      </c>
      <c r="E41969" s="177" t="s">
        <v>83</v>
      </c>
      <c r="F41969" s="177" t="s">
        <v>573</v>
      </c>
      <c r="G41969" s="177">
        <v>-78</v>
      </c>
      <c r="H41969" s="177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76">
        <f>IF(OR(B41969="GAS",B41969="COL",B41969="LAN",B41969="RICE",B41969="LIVE"),H41969*About!$B$98,IF(OR(B41969="CROP",B41969="NAA")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25">
      <c r="A41970" s="177" t="s">
        <v>567</v>
      </c>
      <c r="B41970" s="177" t="s">
        <v>568</v>
      </c>
      <c r="C41970" s="177">
        <v>2025</v>
      </c>
      <c r="D41970" s="177" t="s">
        <v>82</v>
      </c>
      <c r="E41970" s="177" t="s">
        <v>83</v>
      </c>
      <c r="F41970" s="177" t="s">
        <v>573</v>
      </c>
      <c r="G41970" s="177">
        <v>-67</v>
      </c>
      <c r="H41970" s="177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76">
        <f>IF(OR(B41970="GAS",B41970="COL",B41970="LAN",B41970="RICE",B41970="LIVE"),H41970*About!$B$98,IF(OR(B41970="CROP",B41970="NAA"),H41970*About!$B$99,H41970))</f>
        <v>0.96861714124679499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25">
      <c r="A41971" s="177" t="s">
        <v>567</v>
      </c>
      <c r="B41971" s="177" t="s">
        <v>568</v>
      </c>
      <c r="C41971" s="177">
        <v>2025</v>
      </c>
      <c r="D41971" s="177" t="s">
        <v>82</v>
      </c>
      <c r="E41971" s="177" t="s">
        <v>83</v>
      </c>
      <c r="F41971" s="177" t="s">
        <v>569</v>
      </c>
      <c r="G41971" s="177">
        <v>-66</v>
      </c>
      <c r="H41971" s="177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76">
        <f>IF(OR(B41971="GAS",B41971="COL",B41971="LAN",B41971="RICE",B41971="LIVE"),H41971*About!$B$98,IF(OR(B41971="CROP",B41971="NAA"),H41971*About!$B$99,H41971))</f>
        <v>0.67066669464111295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25">
      <c r="A41972" s="177" t="s">
        <v>567</v>
      </c>
      <c r="B41972" s="177" t="s">
        <v>568</v>
      </c>
      <c r="C41972" s="177">
        <v>2025</v>
      </c>
      <c r="D41972" s="177" t="s">
        <v>82</v>
      </c>
      <c r="E41972" s="177" t="s">
        <v>83</v>
      </c>
      <c r="F41972" s="177" t="s">
        <v>570</v>
      </c>
      <c r="G41972" s="177">
        <v>-63</v>
      </c>
      <c r="H41972" s="177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76">
        <f>IF(OR(B41972="GAS",B41972="COL",B41972="LAN",B41972="RICE",B41972="LIVE"),H41972*About!$B$98,IF(OR(B41972="CROP",B41972="NAA"),H41972*About!$B$99,H41972))</f>
        <v>0.67066669464111295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25">
      <c r="A41973" s="177" t="s">
        <v>567</v>
      </c>
      <c r="B41973" s="177" t="s">
        <v>568</v>
      </c>
      <c r="C41973" s="177">
        <v>2025</v>
      </c>
      <c r="D41973" s="177" t="s">
        <v>82</v>
      </c>
      <c r="E41973" s="177" t="s">
        <v>83</v>
      </c>
      <c r="F41973" s="177" t="s">
        <v>569</v>
      </c>
      <c r="G41973" s="177">
        <v>-59</v>
      </c>
      <c r="H41973" s="177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76">
        <f>IF(OR(B41973="GAS",B41973="COL",B41973="LAN",B41973="RICE",B41973="LIVE"),H41973*About!$B$98,IF(OR(B41973="CROP",B41973="NAA"),H41973*About!$B$99,H41973))</f>
        <v>1.062507510185239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25">
      <c r="A41974" s="177" t="s">
        <v>567</v>
      </c>
      <c r="B41974" s="177" t="s">
        <v>568</v>
      </c>
      <c r="C41974" s="177">
        <v>2025</v>
      </c>
      <c r="D41974" s="177" t="s">
        <v>82</v>
      </c>
      <c r="E41974" s="177" t="s">
        <v>83</v>
      </c>
      <c r="F41974" s="177" t="s">
        <v>571</v>
      </c>
      <c r="G41974" s="177">
        <v>-57</v>
      </c>
      <c r="H41974" s="177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76">
        <f>IF(OR(B41974="GAS",B41974="COL",B41974="LAN",B41974="RICE",B41974="LIVE"),H41974*About!$B$98,IF(OR(B41974="CROP",B41974="NAA"),H41974*About!$B$99,H41974))</f>
        <v>0.64326924085616999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25">
      <c r="A41975" s="177" t="s">
        <v>567</v>
      </c>
      <c r="B41975" s="177" t="s">
        <v>568</v>
      </c>
      <c r="C41975" s="177">
        <v>2025</v>
      </c>
      <c r="D41975" s="177" t="s">
        <v>82</v>
      </c>
      <c r="E41975" s="177" t="s">
        <v>83</v>
      </c>
      <c r="F41975" s="177" t="s">
        <v>570</v>
      </c>
      <c r="G41975" s="177">
        <v>-55</v>
      </c>
      <c r="H41975" s="177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76">
        <f>IF(OR(B41975="GAS",B41975="COL",B41975="LAN",B41975="RICE",B41975="LIVE"),H41975*About!$B$98,IF(OR(B41975="CROP",B41975="NAA"),H41975*About!$B$99,H41975))</f>
        <v>1.062507510185239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25">
      <c r="A41976" s="177" t="s">
        <v>567</v>
      </c>
      <c r="B41976" s="177" t="s">
        <v>568</v>
      </c>
      <c r="C41976" s="177">
        <v>2025</v>
      </c>
      <c r="D41976" s="177" t="s">
        <v>82</v>
      </c>
      <c r="E41976" s="177" t="s">
        <v>83</v>
      </c>
      <c r="F41976" s="177" t="s">
        <v>572</v>
      </c>
      <c r="G41976" s="177">
        <v>-52</v>
      </c>
      <c r="H41976" s="177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76">
        <f>IF(OR(B41976="GAS",B41976="COL",B41976="LAN",B41976="RICE",B41976="LIVE"),H41976*About!$B$98,IF(OR(B41976="CROP",B41976="NAA"),H41976*About!$B$99,H41976))</f>
        <v>0.64326924085616999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25">
      <c r="A41977" s="177" t="s">
        <v>567</v>
      </c>
      <c r="B41977" s="177" t="s">
        <v>568</v>
      </c>
      <c r="C41977" s="177">
        <v>2025</v>
      </c>
      <c r="D41977" s="177" t="s">
        <v>82</v>
      </c>
      <c r="E41977" s="177" t="s">
        <v>83</v>
      </c>
      <c r="F41977" s="177" t="s">
        <v>571</v>
      </c>
      <c r="G41977" s="177">
        <v>-51</v>
      </c>
      <c r="H41977" s="177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76">
        <f>IF(OR(B41977="GAS",B41977="COL",B41977="LAN",B41977="RICE",B41977="LIVE"),H41977*About!$B$98,IF(OR(B41977="CROP",B41977="NAA"),H41977*About!$B$99,H41977))</f>
        <v>1.0214112997055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25">
      <c r="A41978" s="177" t="s">
        <v>567</v>
      </c>
      <c r="B41978" s="177" t="s">
        <v>568</v>
      </c>
      <c r="C41978" s="177">
        <v>2025</v>
      </c>
      <c r="D41978" s="177" t="s">
        <v>82</v>
      </c>
      <c r="E41978" s="177" t="s">
        <v>83</v>
      </c>
      <c r="F41978" s="177" t="s">
        <v>572</v>
      </c>
      <c r="G41978" s="177">
        <v>-47</v>
      </c>
      <c r="H41978" s="177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76">
        <f>IF(OR(B41978="GAS",B41978="COL",B41978="LAN",B41978="RICE",B41978="LIVE"),H41978*About!$B$98,IF(OR(B41978="CROP",B41978="NAA"),H41978*About!$B$99,H41978))</f>
        <v>1.0214112997055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25">
      <c r="A41979" s="177" t="s">
        <v>567</v>
      </c>
      <c r="B41979" s="177" t="s">
        <v>568</v>
      </c>
      <c r="C41979" s="177">
        <v>2025</v>
      </c>
      <c r="D41979" s="177" t="s">
        <v>82</v>
      </c>
      <c r="E41979" s="177" t="s">
        <v>83</v>
      </c>
      <c r="F41979" s="177" t="s">
        <v>574</v>
      </c>
      <c r="G41979" s="177">
        <v>6</v>
      </c>
      <c r="H41979" s="177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76">
        <f>IF(OR(B41979="GAS",B41979="COL",B41979="LAN",B41979="RICE",B41979="LIVE"),H41979*About!$B$98,IF(OR(B41979="CROP",B41979="NAA"),H41979*About!$B$99,H41979))</f>
        <v>0.67066669464111295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25">
      <c r="A41980" s="177" t="s">
        <v>567</v>
      </c>
      <c r="B41980" s="177" t="s">
        <v>568</v>
      </c>
      <c r="C41980" s="177">
        <v>2025</v>
      </c>
      <c r="D41980" s="177" t="s">
        <v>82</v>
      </c>
      <c r="E41980" s="177" t="s">
        <v>83</v>
      </c>
      <c r="F41980" s="177" t="s">
        <v>572</v>
      </c>
      <c r="G41980" s="177">
        <v>7</v>
      </c>
      <c r="H41980" s="177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76">
        <f>IF(OR(B41980="GAS",B41980="COL",B41980="LAN",B41980="RICE",B41980="LIVE"),H41980*About!$B$98,IF(OR(B41980="CROP",B41980="NAA"),H41980*About!$B$99,H41980))</f>
        <v>5.5346798151731498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25">
      <c r="A41981" s="177" t="s">
        <v>567</v>
      </c>
      <c r="B41981" s="177" t="s">
        <v>568</v>
      </c>
      <c r="C41981" s="177">
        <v>2025</v>
      </c>
      <c r="D41981" s="177" t="s">
        <v>82</v>
      </c>
      <c r="E41981" s="177" t="s">
        <v>83</v>
      </c>
      <c r="F41981" s="177" t="s">
        <v>574</v>
      </c>
      <c r="G41981" s="177">
        <v>9</v>
      </c>
      <c r="H41981" s="177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76">
        <f>IF(OR(B41981="GAS",B41981="COL",B41981="LAN",B41981="RICE",B41981="LIVE"),H41981*About!$B$98,IF(OR(B41981="CROP",B41981="NAA"),H41981*About!$B$99,H41981))</f>
        <v>1.062507510185239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25">
      <c r="A41982" s="177" t="s">
        <v>567</v>
      </c>
      <c r="B41982" s="177" t="s">
        <v>568</v>
      </c>
      <c r="C41982" s="177">
        <v>2025</v>
      </c>
      <c r="D41982" s="177" t="s">
        <v>82</v>
      </c>
      <c r="E41982" s="177" t="s">
        <v>83</v>
      </c>
      <c r="F41982" s="177" t="s">
        <v>571</v>
      </c>
      <c r="G41982" s="177">
        <v>10</v>
      </c>
      <c r="H41982" s="177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76">
        <f>IF(OR(B41982="GAS",B41982="COL",B41982="LAN",B41982="RICE",B41982="LIVE"),H41982*About!$B$98,IF(OR(B41982="CROP",B41982="NAA"),H41982*About!$B$99,H41982))</f>
        <v>5.5346798151731498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25">
      <c r="A41983" s="177" t="s">
        <v>567</v>
      </c>
      <c r="B41983" s="177" t="s">
        <v>568</v>
      </c>
      <c r="C41983" s="177">
        <v>2025</v>
      </c>
      <c r="D41983" s="177" t="s">
        <v>82</v>
      </c>
      <c r="E41983" s="177" t="s">
        <v>83</v>
      </c>
      <c r="F41983" s="177" t="s">
        <v>575</v>
      </c>
      <c r="G41983" s="177">
        <v>14</v>
      </c>
      <c r="H41983" s="177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76">
        <f>IF(OR(B41983="GAS",B41983="COL",B41983="LAN",B41983="RICE",B41983="LIVE"),H41983*About!$B$98,IF(OR(B41983="CROP",B41983="NAA"),H41983*About!$B$99,H41983))</f>
        <v>2.4765498638153001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25">
      <c r="A41984" s="177" t="s">
        <v>567</v>
      </c>
      <c r="B41984" s="177" t="s">
        <v>568</v>
      </c>
      <c r="C41984" s="177">
        <v>2025</v>
      </c>
      <c r="D41984" s="177" t="s">
        <v>82</v>
      </c>
      <c r="E41984" s="177" t="s">
        <v>83</v>
      </c>
      <c r="F41984" s="177" t="s">
        <v>569</v>
      </c>
      <c r="G41984" s="177">
        <v>18</v>
      </c>
      <c r="H41984" s="177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76">
        <f>IF(OR(B41984="GAS",B41984="COL",B41984="LAN",B41984="RICE",B41984="LIVE"),H41984*About!$B$98,IF(OR(B41984="CROP",B41984="NAA"),H41984*About!$B$99,H41984))</f>
        <v>5.6260045617818798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25">
      <c r="A41985" s="177" t="s">
        <v>567</v>
      </c>
      <c r="B41985" s="177" t="s">
        <v>568</v>
      </c>
      <c r="C41985" s="177">
        <v>2025</v>
      </c>
      <c r="D41985" s="177" t="s">
        <v>82</v>
      </c>
      <c r="E41985" s="177" t="s">
        <v>83</v>
      </c>
      <c r="F41985" s="177" t="s">
        <v>570</v>
      </c>
      <c r="G41985" s="177">
        <v>28</v>
      </c>
      <c r="H41985" s="177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76">
        <f>IF(OR(B41985="GAS",B41985="COL",B41985="LAN",B41985="RICE",B41985="LIVE"),H41985*About!$B$98,IF(OR(B41985="CROP",B41985="NAA"),H41985*About!$B$99,H41985))</f>
        <v>5.6260045617818798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25">
      <c r="A41986" s="177" t="s">
        <v>567</v>
      </c>
      <c r="B41986" s="177" t="s">
        <v>568</v>
      </c>
      <c r="C41986" s="177">
        <v>2025</v>
      </c>
      <c r="D41986" s="177" t="s">
        <v>82</v>
      </c>
      <c r="E41986" s="177" t="s">
        <v>83</v>
      </c>
      <c r="F41986" s="177" t="s">
        <v>576</v>
      </c>
      <c r="G41986" s="177">
        <v>30</v>
      </c>
      <c r="H41986" s="177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76">
        <f>IF(OR(B41986="GAS",B41986="COL",B41986="LAN",B41986="RICE",B41986="LIVE"),H41986*About!$B$98,IF(OR(B41986="CROP",B41986="NAA"),H41986*About!$B$99,H41986))</f>
        <v>1.14703357219696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25">
      <c r="A41987" s="177" t="s">
        <v>567</v>
      </c>
      <c r="B41987" s="177" t="s">
        <v>568</v>
      </c>
      <c r="C41987" s="177">
        <v>2025</v>
      </c>
      <c r="D41987" s="177" t="s">
        <v>82</v>
      </c>
      <c r="E41987" s="177" t="s">
        <v>83</v>
      </c>
      <c r="F41987" s="177" t="s">
        <v>573</v>
      </c>
      <c r="G41987" s="177">
        <v>35</v>
      </c>
      <c r="H41987" s="177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76">
        <f>IF(OR(B41987="GAS",B41987="COL",B41987="LAN",B41987="RICE",B41987="LIVE"),H41987*About!$B$98,IF(OR(B41987="CROP",B41987="NAA"),H41987*About!$B$99,H41987))</f>
        <v>5.41735962033272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25">
      <c r="A41988" s="177" t="s">
        <v>567</v>
      </c>
      <c r="B41988" s="177" t="s">
        <v>568</v>
      </c>
      <c r="C41988" s="177">
        <v>2025</v>
      </c>
      <c r="D41988" s="177" t="s">
        <v>82</v>
      </c>
      <c r="E41988" s="177" t="s">
        <v>83</v>
      </c>
      <c r="F41988" s="177" t="s">
        <v>574</v>
      </c>
      <c r="G41988" s="177">
        <v>35</v>
      </c>
      <c r="H41988" s="177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76">
        <f>IF(OR(B41988="GAS",B41988="COL",B41988="LAN",B41988="RICE",B41988="LIVE"),H41988*About!$B$98,IF(OR(B41988="CROP",B41988="NAA"),H41988*About!$B$99,H41988))</f>
        <v>5.6260045617818798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25">
      <c r="A41989" s="177" t="s">
        <v>567</v>
      </c>
      <c r="B41989" s="177" t="s">
        <v>568</v>
      </c>
      <c r="C41989" s="177">
        <v>2025</v>
      </c>
      <c r="D41989" s="177" t="s">
        <v>82</v>
      </c>
      <c r="E41989" s="177" t="s">
        <v>83</v>
      </c>
      <c r="F41989" s="177" t="s">
        <v>577</v>
      </c>
      <c r="G41989" s="177">
        <v>37</v>
      </c>
      <c r="H41989" s="177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76">
        <f>IF(OR(B41989="GAS",B41989="COL",B41989="LAN",B41989="RICE",B41989="LIVE"),H41989*About!$B$98,IF(OR(B41989="CROP",B41989="NAA"),H41989*About!$B$99,H41989))</f>
        <v>2.4765498638153001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25">
      <c r="A41990" s="177" t="s">
        <v>567</v>
      </c>
      <c r="B41990" s="177" t="s">
        <v>568</v>
      </c>
      <c r="C41990" s="177">
        <v>2025</v>
      </c>
      <c r="D41990" s="177" t="s">
        <v>82</v>
      </c>
      <c r="E41990" s="177" t="s">
        <v>83</v>
      </c>
      <c r="F41990" s="177" t="s">
        <v>578</v>
      </c>
      <c r="G41990" s="177">
        <v>95</v>
      </c>
      <c r="H41990" s="177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76">
        <f>IF(OR(B41990="GAS",B41990="COL",B41990="LAN",B41990="RICE",B41990="LIVE"),H41990*About!$B$98,IF(OR(B41990="CROP",B41990="NAA"),H41990*About!$B$99,H41990))</f>
        <v>2.4765498638153001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25">
      <c r="A41991" s="177" t="s">
        <v>567</v>
      </c>
      <c r="B41991" s="177" t="s">
        <v>568</v>
      </c>
      <c r="C41991" s="177">
        <v>2025</v>
      </c>
      <c r="D41991" s="177" t="s">
        <v>82</v>
      </c>
      <c r="E41991" s="177" t="s">
        <v>83</v>
      </c>
      <c r="F41991" s="177" t="s">
        <v>579</v>
      </c>
      <c r="G41991" s="177">
        <v>140</v>
      </c>
      <c r="H41991" s="177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76">
        <f>IF(OR(B41991="GAS",B41991="COL",B41991="LAN",B41991="RICE",B41991="LIVE"),H41991*About!$B$98,IF(OR(B41991="CROP",B41991="NAA"),H41991*About!$B$99,H41991))</f>
        <v>2.6068944931030198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25">
      <c r="A41992" s="177" t="s">
        <v>567</v>
      </c>
      <c r="B41992" s="177" t="s">
        <v>568</v>
      </c>
      <c r="C41992" s="177">
        <v>2025</v>
      </c>
      <c r="D41992" s="177" t="s">
        <v>82</v>
      </c>
      <c r="E41992" s="177" t="s">
        <v>83</v>
      </c>
      <c r="F41992" s="177" t="s">
        <v>580</v>
      </c>
      <c r="G41992" s="177">
        <v>148</v>
      </c>
      <c r="H41992" s="177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76">
        <f>IF(OR(B41992="GAS",B41992="COL",B41992="LAN",B41992="RICE",B41992="LIVE"),H41992*About!$B$98,IF(OR(B41992="CROP",B41992="NAA"),H41992*About!$B$99,H41992))</f>
        <v>2.4765498638153001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25">
      <c r="A41993" s="177" t="s">
        <v>567</v>
      </c>
      <c r="B41993" s="177" t="s">
        <v>568</v>
      </c>
      <c r="C41993" s="177">
        <v>2025</v>
      </c>
      <c r="D41993" s="177" t="s">
        <v>82</v>
      </c>
      <c r="E41993" s="177" t="s">
        <v>83</v>
      </c>
      <c r="F41993" s="177" t="s">
        <v>580</v>
      </c>
      <c r="G41993" s="177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76">
        <f>IF(OR(B41993="GAS",B41993="COL",B41993="LAN",B41993="RICE",B41993="LIVE"),H41993*About!$B$98,IF(OR(B41993="CROP",B41993="NAA"),H41993*About!$B$99,H41993))</f>
        <v>9.9999999999999998E-13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25">
      <c r="A41994" s="177" t="s">
        <v>567</v>
      </c>
      <c r="B41994" s="177" t="s">
        <v>568</v>
      </c>
      <c r="C41994" s="177">
        <v>2025</v>
      </c>
      <c r="D41994" s="177" t="s">
        <v>156</v>
      </c>
      <c r="E41994" s="177" t="s">
        <v>157</v>
      </c>
      <c r="F41994" s="177" t="s">
        <v>569</v>
      </c>
      <c r="G41994" s="177">
        <v>-100000</v>
      </c>
      <c r="H41994" s="177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76">
        <f>IF(OR(B41994="GAS",B41994="COL",B41994="LAN",B41994="RICE",B41994="LIVE"),H41994*About!$B$98,IF(OR(B41994="CROP",B41994="NAA")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25">
      <c r="A41995" s="177" t="s">
        <v>567</v>
      </c>
      <c r="B41995" s="177" t="s">
        <v>568</v>
      </c>
      <c r="C41995" s="177">
        <v>2025</v>
      </c>
      <c r="D41995" s="177" t="s">
        <v>156</v>
      </c>
      <c r="E41995" s="177" t="s">
        <v>157</v>
      </c>
      <c r="F41995" s="177" t="s">
        <v>569</v>
      </c>
      <c r="G41995" s="177">
        <v>-212</v>
      </c>
      <c r="H41995" s="177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76">
        <f>IF(OR(B41995="GAS",B41995="COL",B41995="LAN",B41995="RICE",B41995="LIVE"),H41995*About!$B$98,IF(OR(B41995="CROP",B41995="NAA")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25">
      <c r="A41996" s="177" t="s">
        <v>567</v>
      </c>
      <c r="B41996" s="177" t="s">
        <v>568</v>
      </c>
      <c r="C41996" s="177">
        <v>2025</v>
      </c>
      <c r="D41996" s="177" t="s">
        <v>156</v>
      </c>
      <c r="E41996" s="177" t="s">
        <v>157</v>
      </c>
      <c r="F41996" s="177" t="s">
        <v>569</v>
      </c>
      <c r="G41996" s="177">
        <v>-212</v>
      </c>
      <c r="H41996" s="177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76">
        <f>IF(OR(B41996="GAS",B41996="COL",B41996="LAN",B41996="RICE",B41996="LIVE"),H41996*About!$B$98,IF(OR(B41996="CROP",B41996="NAA"),H41996*About!$B$99,H41996))</f>
        <v>0.45520192384719799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25">
      <c r="A41997" s="177" t="s">
        <v>567</v>
      </c>
      <c r="B41997" s="177" t="s">
        <v>568</v>
      </c>
      <c r="C41997" s="177">
        <v>2025</v>
      </c>
      <c r="D41997" s="177" t="s">
        <v>156</v>
      </c>
      <c r="E41997" s="177" t="s">
        <v>157</v>
      </c>
      <c r="F41997" s="177" t="s">
        <v>570</v>
      </c>
      <c r="G41997" s="177">
        <v>-210</v>
      </c>
      <c r="H41997" s="177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76">
        <f>IF(OR(B41997="GAS",B41997="COL",B41997="LAN",B41997="RICE",B41997="LIVE"),H41997*About!$B$98,IF(OR(B41997="CROP",B41997="NAA"),H41997*About!$B$99,H41997))</f>
        <v>0.45520192384719799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25">
      <c r="A41998" s="177" t="s">
        <v>567</v>
      </c>
      <c r="B41998" s="177" t="s">
        <v>568</v>
      </c>
      <c r="C41998" s="177">
        <v>2025</v>
      </c>
      <c r="D41998" s="177" t="s">
        <v>156</v>
      </c>
      <c r="E41998" s="177" t="s">
        <v>157</v>
      </c>
      <c r="F41998" s="177" t="s">
        <v>569</v>
      </c>
      <c r="G41998" s="177">
        <v>-199</v>
      </c>
      <c r="H41998" s="177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76">
        <f>IF(OR(B41998="GAS",B41998="COL",B41998="LAN",B41998="RICE",B41998="LIVE"),H41998*About!$B$98,IF(OR(B41998="CROP",B41998="NAA"),H41998*About!$B$99,H41998))</f>
        <v>0.72115623950958196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25">
      <c r="A41999" s="177" t="s">
        <v>567</v>
      </c>
      <c r="B41999" s="177" t="s">
        <v>568</v>
      </c>
      <c r="C41999" s="177">
        <v>2025</v>
      </c>
      <c r="D41999" s="177" t="s">
        <v>156</v>
      </c>
      <c r="E41999" s="177" t="s">
        <v>157</v>
      </c>
      <c r="F41999" s="177" t="s">
        <v>570</v>
      </c>
      <c r="G41999" s="177">
        <v>-197</v>
      </c>
      <c r="H41999" s="177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76">
        <f>IF(OR(B41999="GAS",B41999="COL",B41999="LAN",B41999="RICE",B41999="LIVE"),H41999*About!$B$98,IF(OR(B41999="CROP",B41999="NAA"),H41999*About!$B$99,H41999))</f>
        <v>0.72115623950958196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25">
      <c r="A42000" s="177" t="s">
        <v>567</v>
      </c>
      <c r="B42000" s="177" t="s">
        <v>568</v>
      </c>
      <c r="C42000" s="177">
        <v>2025</v>
      </c>
      <c r="D42000" s="177" t="s">
        <v>156</v>
      </c>
      <c r="E42000" s="177" t="s">
        <v>157</v>
      </c>
      <c r="F42000" s="177" t="s">
        <v>571</v>
      </c>
      <c r="G42000" s="177">
        <v>-180</v>
      </c>
      <c r="H42000" s="177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76">
        <f>IF(OR(B42000="GAS",B42000="COL",B42000="LAN",B42000="RICE",B42000="LIVE"),H42000*About!$B$98,IF(OR(B42000="CROP",B42000="NAA"),H42000*About!$B$99,H42000))</f>
        <v>0.4366064667701720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25">
      <c r="A42001" s="177" t="s">
        <v>567</v>
      </c>
      <c r="B42001" s="177" t="s">
        <v>568</v>
      </c>
      <c r="C42001" s="177">
        <v>2025</v>
      </c>
      <c r="D42001" s="177" t="s">
        <v>156</v>
      </c>
      <c r="E42001" s="177" t="s">
        <v>157</v>
      </c>
      <c r="F42001" s="177" t="s">
        <v>571</v>
      </c>
      <c r="G42001" s="177">
        <v>-169</v>
      </c>
      <c r="H42001" s="177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76">
        <f>IF(OR(B42001="GAS",B42001="COL",B42001="LAN",B42001="RICE",B42001="LIVE"),H42001*About!$B$98,IF(OR(B42001="CROP",B42001="NAA"),H42001*About!$B$99,H42001))</f>
        <v>0.6932630538940429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25">
      <c r="A42002" s="177" t="s">
        <v>567</v>
      </c>
      <c r="B42002" s="177" t="s">
        <v>568</v>
      </c>
      <c r="C42002" s="177">
        <v>2025</v>
      </c>
      <c r="D42002" s="177" t="s">
        <v>156</v>
      </c>
      <c r="E42002" s="177" t="s">
        <v>157</v>
      </c>
      <c r="F42002" s="177" t="s">
        <v>572</v>
      </c>
      <c r="G42002" s="177">
        <v>-161</v>
      </c>
      <c r="H42002" s="177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76">
        <f>IF(OR(B42002="GAS",B42002="COL",B42002="LAN",B42002="RICE",B42002="LIVE"),H42002*About!$B$98,IF(OR(B42002="CROP",B42002="NAA"),H42002*About!$B$99,H42002))</f>
        <v>0.4366064667701720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25">
      <c r="A42003" s="177" t="s">
        <v>567</v>
      </c>
      <c r="B42003" s="177" t="s">
        <v>568</v>
      </c>
      <c r="C42003" s="177">
        <v>2025</v>
      </c>
      <c r="D42003" s="177" t="s">
        <v>156</v>
      </c>
      <c r="E42003" s="177" t="s">
        <v>157</v>
      </c>
      <c r="F42003" s="177" t="s">
        <v>572</v>
      </c>
      <c r="G42003" s="177">
        <v>-151</v>
      </c>
      <c r="H42003" s="177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76">
        <f>IF(OR(B42003="GAS",B42003="COL",B42003="LAN",B42003="RICE",B42003="LIVE"),H42003*About!$B$98,IF(OR(B42003="CROP",B42003="NAA"),H42003*About!$B$99,H42003))</f>
        <v>0.6932630538940429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25">
      <c r="A42004" s="177" t="s">
        <v>567</v>
      </c>
      <c r="B42004" s="177" t="s">
        <v>568</v>
      </c>
      <c r="C42004" s="177">
        <v>2025</v>
      </c>
      <c r="D42004" s="177" t="s">
        <v>156</v>
      </c>
      <c r="E42004" s="177" t="s">
        <v>157</v>
      </c>
      <c r="F42004" s="177" t="s">
        <v>573</v>
      </c>
      <c r="G42004" s="177">
        <v>-95</v>
      </c>
      <c r="H42004" s="177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76">
        <f>IF(OR(B42004="GAS",B42004="COL",B42004="LAN",B42004="RICE",B42004="LIVE"),H42004*About!$B$98,IF(OR(B42004="CROP",B42004="NAA"),H42004*About!$B$99,H42004))</f>
        <v>0.41271775960922202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25">
      <c r="A42005" s="177" t="s">
        <v>567</v>
      </c>
      <c r="B42005" s="177" t="s">
        <v>568</v>
      </c>
      <c r="C42005" s="177">
        <v>2025</v>
      </c>
      <c r="D42005" s="177" t="s">
        <v>156</v>
      </c>
      <c r="E42005" s="177" t="s">
        <v>157</v>
      </c>
      <c r="F42005" s="177" t="s">
        <v>573</v>
      </c>
      <c r="G42005" s="177">
        <v>-88</v>
      </c>
      <c r="H42005" s="177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76">
        <f>IF(OR(B42005="GAS",B42005="COL",B42005="LAN",B42005="RICE",B42005="LIVE"),H42005*About!$B$98,IF(OR(B42005="CROP",B42005="NAA"),H42005*About!$B$99,H42005))</f>
        <v>0.65742999315261796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25">
      <c r="A42006" s="177" t="s">
        <v>567</v>
      </c>
      <c r="B42006" s="177" t="s">
        <v>568</v>
      </c>
      <c r="C42006" s="177">
        <v>2025</v>
      </c>
      <c r="D42006" s="177" t="s">
        <v>156</v>
      </c>
      <c r="E42006" s="177" t="s">
        <v>157</v>
      </c>
      <c r="F42006" s="177" t="s">
        <v>569</v>
      </c>
      <c r="G42006" s="177">
        <v>-69</v>
      </c>
      <c r="H42006" s="177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76">
        <f>IF(OR(B42006="GAS",B42006="COL",B42006="LAN",B42006="RICE",B42006="LIVE"),H42006*About!$B$98,IF(OR(B42006="CROP",B42006="NAA"),H42006*About!$B$99,H42006))</f>
        <v>3.8185410201549502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25">
      <c r="A42007" s="177" t="s">
        <v>567</v>
      </c>
      <c r="B42007" s="177" t="s">
        <v>568</v>
      </c>
      <c r="C42007" s="177">
        <v>2025</v>
      </c>
      <c r="D42007" s="177" t="s">
        <v>156</v>
      </c>
      <c r="E42007" s="177" t="s">
        <v>157</v>
      </c>
      <c r="F42007" s="177" t="s">
        <v>570</v>
      </c>
      <c r="G42007" s="177">
        <v>-65</v>
      </c>
      <c r="H42007" s="177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76">
        <f>IF(OR(B42007="GAS",B42007="COL",B42007="LAN",B42007="RICE",B42007="LIVE"),H42007*About!$B$98,IF(OR(B42007="CROP",B42007="NAA"),H42007*About!$B$99,H42007))</f>
        <v>3.8185410201549502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25">
      <c r="A42008" s="177" t="s">
        <v>567</v>
      </c>
      <c r="B42008" s="177" t="s">
        <v>568</v>
      </c>
      <c r="C42008" s="177">
        <v>2025</v>
      </c>
      <c r="D42008" s="177" t="s">
        <v>156</v>
      </c>
      <c r="E42008" s="177" t="s">
        <v>157</v>
      </c>
      <c r="F42008" s="177" t="s">
        <v>571</v>
      </c>
      <c r="G42008" s="177">
        <v>-58</v>
      </c>
      <c r="H42008" s="177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76">
        <f>IF(OR(B42008="GAS",B42008="COL",B42008="LAN",B42008="RICE",B42008="LIVE"),H42008*About!$B$98,IF(OR(B42008="CROP",B42008="NAA"),H42008*About!$B$99,H42008))</f>
        <v>3.7565562874078799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25">
      <c r="A42009" s="177" t="s">
        <v>567</v>
      </c>
      <c r="B42009" s="177" t="s">
        <v>568</v>
      </c>
      <c r="C42009" s="177">
        <v>2025</v>
      </c>
      <c r="D42009" s="177" t="s">
        <v>156</v>
      </c>
      <c r="E42009" s="177" t="s">
        <v>157</v>
      </c>
      <c r="F42009" s="177" t="s">
        <v>572</v>
      </c>
      <c r="G42009" s="177">
        <v>-51</v>
      </c>
      <c r="H42009" s="177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76">
        <f>IF(OR(B42009="GAS",B42009="COL",B42009="LAN",B42009="RICE",B42009="LIVE"),H42009*About!$B$98,IF(OR(B42009="CROP",B42009="NAA"),H42009*About!$B$99,H42009))</f>
        <v>3.7565562874078799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25">
      <c r="A42010" s="177" t="s">
        <v>567</v>
      </c>
      <c r="B42010" s="177" t="s">
        <v>568</v>
      </c>
      <c r="C42010" s="177">
        <v>2025</v>
      </c>
      <c r="D42010" s="177" t="s">
        <v>156</v>
      </c>
      <c r="E42010" s="177" t="s">
        <v>157</v>
      </c>
      <c r="F42010" s="177" t="s">
        <v>573</v>
      </c>
      <c r="G42010" s="177">
        <v>-13</v>
      </c>
      <c r="H42010" s="177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76">
        <f>IF(OR(B42010="GAS",B42010="COL",B42010="LAN",B42010="RICE",B42010="LIVE"),H42010*About!$B$98,IF(OR(B42010="CROP",B42010="NAA"),H42010*About!$B$99,H42010))</f>
        <v>3.67692708969116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25">
      <c r="A42011" s="177" t="s">
        <v>567</v>
      </c>
      <c r="B42011" s="177" t="s">
        <v>568</v>
      </c>
      <c r="C42011" s="177">
        <v>2025</v>
      </c>
      <c r="D42011" s="177" t="s">
        <v>156</v>
      </c>
      <c r="E42011" s="177" t="s">
        <v>157</v>
      </c>
      <c r="F42011" s="177" t="s">
        <v>574</v>
      </c>
      <c r="G42011" s="177">
        <v>3</v>
      </c>
      <c r="H42011" s="177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76">
        <f>IF(OR(B42011="GAS",B42011="COL",B42011="LAN",B42011="RICE",B42011="LIVE"),H42011*About!$B$98,IF(OR(B42011="CROP",B42011="NAA"),H42011*About!$B$99,H42011))</f>
        <v>0.45520192384719799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25">
      <c r="A42012" s="177" t="s">
        <v>567</v>
      </c>
      <c r="B42012" s="177" t="s">
        <v>568</v>
      </c>
      <c r="C42012" s="177">
        <v>2025</v>
      </c>
      <c r="D42012" s="177" t="s">
        <v>156</v>
      </c>
      <c r="E42012" s="177" t="s">
        <v>157</v>
      </c>
      <c r="F42012" s="177" t="s">
        <v>574</v>
      </c>
      <c r="G42012" s="177">
        <v>4</v>
      </c>
      <c r="H42012" s="177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76">
        <f>IF(OR(B42012="GAS",B42012="COL",B42012="LAN",B42012="RICE",B42012="LIVE"),H42012*About!$B$98,IF(OR(B42012="CROP",B42012="NAA"),H42012*About!$B$99,H42012))</f>
        <v>0.72115623950958196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25">
      <c r="A42013" s="177" t="s">
        <v>567</v>
      </c>
      <c r="B42013" s="177" t="s">
        <v>568</v>
      </c>
      <c r="C42013" s="177">
        <v>2025</v>
      </c>
      <c r="D42013" s="177" t="s">
        <v>156</v>
      </c>
      <c r="E42013" s="177" t="s">
        <v>157</v>
      </c>
      <c r="F42013" s="177" t="s">
        <v>574</v>
      </c>
      <c r="G42013" s="177">
        <v>12</v>
      </c>
      <c r="H42013" s="177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76">
        <f>IF(OR(B42013="GAS",B42013="COL",B42013="LAN",B42013="RICE",B42013="LIVE"),H42013*About!$B$98,IF(OR(B42013="CROP",B42013="NAA"),H42013*About!$B$99,H42013))</f>
        <v>3.8185410201549502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25">
      <c r="A42014" s="177" t="s">
        <v>567</v>
      </c>
      <c r="B42014" s="177" t="s">
        <v>568</v>
      </c>
      <c r="C42014" s="177">
        <v>2025</v>
      </c>
      <c r="D42014" s="177" t="s">
        <v>156</v>
      </c>
      <c r="E42014" s="177" t="s">
        <v>157</v>
      </c>
      <c r="F42014" s="177" t="s">
        <v>575</v>
      </c>
      <c r="G42014" s="177">
        <v>15</v>
      </c>
      <c r="H42014" s="177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76">
        <f>IF(OR(B42014="GAS",B42014="COL",B42014="LAN",B42014="RICE",B42014="LIVE"),H42014*About!$B$98,IF(OR(B42014="CROP",B42014="NAA"),H42014*About!$B$99,H42014))</f>
        <v>1.6809098720550499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25">
      <c r="A42015" s="177" t="s">
        <v>567</v>
      </c>
      <c r="B42015" s="177" t="s">
        <v>568</v>
      </c>
      <c r="C42015" s="177">
        <v>2025</v>
      </c>
      <c r="D42015" s="177" t="s">
        <v>156</v>
      </c>
      <c r="E42015" s="177" t="s">
        <v>157</v>
      </c>
      <c r="F42015" s="177" t="s">
        <v>576</v>
      </c>
      <c r="G42015" s="177">
        <v>29</v>
      </c>
      <c r="H42015" s="177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76">
        <f>IF(OR(B42015="GAS",B42015="COL",B42015="LAN",B42015="RICE",B42015="LIVE"),H42015*About!$B$98,IF(OR(B42015="CROP",B42015="NAA"),H42015*About!$B$99,H42015))</f>
        <v>0.77852666378021196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25">
      <c r="A42016" s="177" t="s">
        <v>567</v>
      </c>
      <c r="B42016" s="177" t="s">
        <v>568</v>
      </c>
      <c r="C42016" s="177">
        <v>2025</v>
      </c>
      <c r="D42016" s="177" t="s">
        <v>156</v>
      </c>
      <c r="E42016" s="177" t="s">
        <v>157</v>
      </c>
      <c r="F42016" s="177" t="s">
        <v>577</v>
      </c>
      <c r="G42016" s="177">
        <v>47</v>
      </c>
      <c r="H42016" s="177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76">
        <f>IF(OR(B42016="GAS",B42016="COL",B42016="LAN",B42016="RICE",B42016="LIVE"),H42016*About!$B$98,IF(OR(B42016="CROP",B42016="NAA"),H42016*About!$B$99,H42016))</f>
        <v>1.6809098720550499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25">
      <c r="A42017" s="177" t="s">
        <v>567</v>
      </c>
      <c r="B42017" s="177" t="s">
        <v>568</v>
      </c>
      <c r="C42017" s="177">
        <v>2025</v>
      </c>
      <c r="D42017" s="177" t="s">
        <v>156</v>
      </c>
      <c r="E42017" s="177" t="s">
        <v>157</v>
      </c>
      <c r="F42017" s="177" t="s">
        <v>578</v>
      </c>
      <c r="G42017" s="177">
        <v>83</v>
      </c>
      <c r="H42017" s="177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76">
        <f>IF(OR(B42017="GAS",B42017="COL",B42017="LAN",B42017="RICE",B42017="LIVE"),H42017*About!$B$98,IF(OR(B42017="CROP",B42017="NAA"),H42017*About!$B$99,H42017))</f>
        <v>1.6809098720550499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25">
      <c r="A42018" s="177" t="s">
        <v>567</v>
      </c>
      <c r="B42018" s="177" t="s">
        <v>568</v>
      </c>
      <c r="C42018" s="177">
        <v>2025</v>
      </c>
      <c r="D42018" s="177" t="s">
        <v>156</v>
      </c>
      <c r="E42018" s="177" t="s">
        <v>157</v>
      </c>
      <c r="F42018" s="177" t="s">
        <v>579</v>
      </c>
      <c r="G42018" s="177">
        <v>123</v>
      </c>
      <c r="H42018" s="177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76">
        <f>IF(OR(B42018="GAS",B42018="COL",B42018="LAN",B42018="RICE",B42018="LIVE"),H42018*About!$B$98,IF(OR(B42018="CROP",B42018="NAA"),H42018*About!$B$99,H42018))</f>
        <v>1.7693787813186601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25">
      <c r="A42019" s="177" t="s">
        <v>567</v>
      </c>
      <c r="B42019" s="177" t="s">
        <v>568</v>
      </c>
      <c r="C42019" s="177">
        <v>2025</v>
      </c>
      <c r="D42019" s="177" t="s">
        <v>156</v>
      </c>
      <c r="E42019" s="177" t="s">
        <v>157</v>
      </c>
      <c r="F42019" s="177" t="s">
        <v>580</v>
      </c>
      <c r="G42019" s="177">
        <v>131</v>
      </c>
      <c r="H42019" s="177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76">
        <f>IF(OR(B42019="GAS",B42019="COL",B42019="LAN",B42019="RICE",B42019="LIVE"),H42019*About!$B$98,IF(OR(B42019="CROP",B42019="NAA"),H42019*About!$B$99,H42019))</f>
        <v>1.6809098720550499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25">
      <c r="A42020" s="177" t="s">
        <v>567</v>
      </c>
      <c r="B42020" s="177" t="s">
        <v>568</v>
      </c>
      <c r="C42020" s="177">
        <v>2025</v>
      </c>
      <c r="D42020" s="177" t="s">
        <v>156</v>
      </c>
      <c r="E42020" s="177" t="s">
        <v>157</v>
      </c>
      <c r="F42020" s="177" t="s">
        <v>580</v>
      </c>
      <c r="G42020" s="177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76">
        <f>IF(OR(B42020="GAS",B42020="COL",B42020="LAN",B42020="RICE",B42020="LIVE"),H42020*About!$B$98,IF(OR(B42020="CROP",B42020="NAA"),H42020*About!$B$99,H42020))</f>
        <v>9.9999999999999998E-13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25">
      <c r="A42021" s="177" t="s">
        <v>567</v>
      </c>
      <c r="B42021" s="177" t="s">
        <v>568</v>
      </c>
      <c r="C42021" s="177">
        <v>2025</v>
      </c>
      <c r="D42021" s="177" t="s">
        <v>158</v>
      </c>
      <c r="E42021" s="177" t="s">
        <v>159</v>
      </c>
      <c r="F42021" s="177" t="s">
        <v>569</v>
      </c>
      <c r="G42021" s="177">
        <v>-100000</v>
      </c>
      <c r="H42021" s="177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76">
        <f>IF(OR(B42021="GAS",B42021="COL",B42021="LAN",B42021="RICE",B42021="LIVE"),H42021*About!$B$98,IF(OR(B42021="CROP",B42021="NAA")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25">
      <c r="A42022" s="177" t="s">
        <v>567</v>
      </c>
      <c r="B42022" s="177" t="s">
        <v>568</v>
      </c>
      <c r="C42022" s="177">
        <v>2025</v>
      </c>
      <c r="D42022" s="177" t="s">
        <v>158</v>
      </c>
      <c r="E42022" s="177" t="s">
        <v>159</v>
      </c>
      <c r="F42022" s="177" t="s">
        <v>569</v>
      </c>
      <c r="G42022" s="177">
        <v>-134</v>
      </c>
      <c r="H42022" s="177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76">
        <f>IF(OR(B42022="GAS",B42022="COL",B42022="LAN",B42022="RICE",B42022="LIVE"),H42022*About!$B$98,IF(OR(B42022="CROP",B42022="NAA")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25">
      <c r="A42023" s="177" t="s">
        <v>567</v>
      </c>
      <c r="B42023" s="177" t="s">
        <v>568</v>
      </c>
      <c r="C42023" s="177">
        <v>2025</v>
      </c>
      <c r="D42023" s="177" t="s">
        <v>158</v>
      </c>
      <c r="E42023" s="177" t="s">
        <v>159</v>
      </c>
      <c r="F42023" s="177" t="s">
        <v>569</v>
      </c>
      <c r="G42023" s="177">
        <v>-134</v>
      </c>
      <c r="H42023" s="177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76">
        <f>IF(OR(B42023="GAS",B42023="COL",B42023="LAN",B42023="RICE",B42023="LIVE"),H42023*About!$B$98,IF(OR(B42023="CROP",B42023="NAA"),H42023*About!$B$99,H42023))</f>
        <v>0.87540429830551103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25">
      <c r="A42024" s="177" t="s">
        <v>567</v>
      </c>
      <c r="B42024" s="177" t="s">
        <v>568</v>
      </c>
      <c r="C42024" s="177">
        <v>2025</v>
      </c>
      <c r="D42024" s="177" t="s">
        <v>158</v>
      </c>
      <c r="E42024" s="177" t="s">
        <v>159</v>
      </c>
      <c r="F42024" s="177" t="s">
        <v>570</v>
      </c>
      <c r="G42024" s="177">
        <v>-131</v>
      </c>
      <c r="H42024" s="177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76">
        <f>IF(OR(B42024="GAS",B42024="COL",B42024="LAN",B42024="RICE",B42024="LIVE"),H42024*About!$B$98,IF(OR(B42024="CROP",B42024="NAA"),H42024*About!$B$99,H42024))</f>
        <v>0.87540429830551103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25">
      <c r="A42025" s="177" t="s">
        <v>567</v>
      </c>
      <c r="B42025" s="177" t="s">
        <v>568</v>
      </c>
      <c r="C42025" s="177">
        <v>2025</v>
      </c>
      <c r="D42025" s="177" t="s">
        <v>158</v>
      </c>
      <c r="E42025" s="177" t="s">
        <v>159</v>
      </c>
      <c r="F42025" s="177" t="s">
        <v>569</v>
      </c>
      <c r="G42025" s="177">
        <v>-125</v>
      </c>
      <c r="H42025" s="177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76">
        <f>IF(OR(B42025="GAS",B42025="COL",B42025="LAN",B42025="RICE",B42025="LIVE"),H42025*About!$B$98,IF(OR(B42025="CROP",B42025="NAA"),H42025*About!$B$99,H42025))</f>
        <v>1.3868643045425399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25">
      <c r="A42026" s="177" t="s">
        <v>567</v>
      </c>
      <c r="B42026" s="177" t="s">
        <v>568</v>
      </c>
      <c r="C42026" s="177">
        <v>2025</v>
      </c>
      <c r="D42026" s="177" t="s">
        <v>158</v>
      </c>
      <c r="E42026" s="177" t="s">
        <v>159</v>
      </c>
      <c r="F42026" s="177" t="s">
        <v>570</v>
      </c>
      <c r="G42026" s="177">
        <v>-121</v>
      </c>
      <c r="H42026" s="177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76">
        <f>IF(OR(B42026="GAS",B42026="COL",B42026="LAN",B42026="RICE",B42026="LIVE"),H42026*About!$B$98,IF(OR(B42026="CROP",B42026="NAA"),H42026*About!$B$99,H42026))</f>
        <v>1.3868643045425399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25">
      <c r="A42027" s="177" t="s">
        <v>567</v>
      </c>
      <c r="B42027" s="177" t="s">
        <v>568</v>
      </c>
      <c r="C42027" s="177">
        <v>2025</v>
      </c>
      <c r="D42027" s="177" t="s">
        <v>158</v>
      </c>
      <c r="E42027" s="177" t="s">
        <v>159</v>
      </c>
      <c r="F42027" s="177" t="s">
        <v>571</v>
      </c>
      <c r="G42027" s="177">
        <v>-114</v>
      </c>
      <c r="H42027" s="177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76">
        <f>IF(OR(B42027="GAS",B42027="COL",B42027="LAN",B42027="RICE",B42027="LIVE"),H42027*About!$B$98,IF(OR(B42027="CROP",B42027="NAA"),H42027*About!$B$99,H42027))</f>
        <v>0.83964312076568604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25">
      <c r="A42028" s="177" t="s">
        <v>567</v>
      </c>
      <c r="B42028" s="177" t="s">
        <v>568</v>
      </c>
      <c r="C42028" s="177">
        <v>2025</v>
      </c>
      <c r="D42028" s="177" t="s">
        <v>158</v>
      </c>
      <c r="E42028" s="177" t="s">
        <v>159</v>
      </c>
      <c r="F42028" s="177" t="s">
        <v>571</v>
      </c>
      <c r="G42028" s="177">
        <v>-105</v>
      </c>
      <c r="H42028" s="177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76">
        <f>IF(OR(B42028="GAS",B42028="COL",B42028="LAN",B42028="RICE",B42028="LIVE"),H42028*About!$B$98,IF(OR(B42028="CROP",B42028="NAA"),H42028*About!$B$99,H42028))</f>
        <v>1.3332225084304801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25">
      <c r="A42029" s="177" t="s">
        <v>567</v>
      </c>
      <c r="B42029" s="177" t="s">
        <v>568</v>
      </c>
      <c r="C42029" s="177">
        <v>2025</v>
      </c>
      <c r="D42029" s="177" t="s">
        <v>158</v>
      </c>
      <c r="E42029" s="177" t="s">
        <v>159</v>
      </c>
      <c r="F42029" s="177" t="s">
        <v>572</v>
      </c>
      <c r="G42029" s="177">
        <v>-102</v>
      </c>
      <c r="H42029" s="177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76">
        <f>IF(OR(B42029="GAS",B42029="COL",B42029="LAN",B42029="RICE",B42029="LIVE"),H42029*About!$B$98,IF(OR(B42029="CROP",B42029="NAA"),H42029*About!$B$99,H42029))</f>
        <v>0.83964312076568604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25">
      <c r="A42030" s="177" t="s">
        <v>567</v>
      </c>
      <c r="B42030" s="177" t="s">
        <v>568</v>
      </c>
      <c r="C42030" s="177">
        <v>2025</v>
      </c>
      <c r="D42030" s="177" t="s">
        <v>158</v>
      </c>
      <c r="E42030" s="177" t="s">
        <v>159</v>
      </c>
      <c r="F42030" s="177" t="s">
        <v>573</v>
      </c>
      <c r="G42030" s="177">
        <v>-101</v>
      </c>
      <c r="H42030" s="177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76">
        <f>IF(OR(B42030="GAS",B42030="COL",B42030="LAN",B42030="RICE",B42030="LIVE"),H42030*About!$B$98,IF(OR(B42030="CROP",B42030="NAA"),H42030*About!$B$99,H42030))</f>
        <v>0.79370254278182895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25">
      <c r="A42031" s="177" t="s">
        <v>567</v>
      </c>
      <c r="B42031" s="177" t="s">
        <v>568</v>
      </c>
      <c r="C42031" s="177">
        <v>2025</v>
      </c>
      <c r="D42031" s="177" t="s">
        <v>158</v>
      </c>
      <c r="E42031" s="177" t="s">
        <v>159</v>
      </c>
      <c r="F42031" s="177" t="s">
        <v>572</v>
      </c>
      <c r="G42031" s="177">
        <v>-94</v>
      </c>
      <c r="H42031" s="177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76">
        <f>IF(OR(B42031="GAS",B42031="COL",B42031="LAN",B42031="RICE",B42031="LIVE"),H42031*About!$B$98,IF(OR(B42031="CROP",B42031="NAA"),H42031*About!$B$99,H42031))</f>
        <v>1.3332225084304801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25">
      <c r="A42032" s="177" t="s">
        <v>567</v>
      </c>
      <c r="B42032" s="177" t="s">
        <v>568</v>
      </c>
      <c r="C42032" s="177">
        <v>2025</v>
      </c>
      <c r="D42032" s="177" t="s">
        <v>158</v>
      </c>
      <c r="E42032" s="177" t="s">
        <v>159</v>
      </c>
      <c r="F42032" s="177" t="s">
        <v>573</v>
      </c>
      <c r="G42032" s="177">
        <v>-91</v>
      </c>
      <c r="H42032" s="177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76">
        <f>IF(OR(B42032="GAS",B42032="COL",B42032="LAN",B42032="RICE",B42032="LIVE"),H42032*About!$B$98,IF(OR(B42032="CROP",B42032="NAA"),H42032*About!$B$99,H42032))</f>
        <v>1.2643115520477199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25">
      <c r="A42033" s="177" t="s">
        <v>567</v>
      </c>
      <c r="B42033" s="177" t="s">
        <v>568</v>
      </c>
      <c r="C42033" s="177">
        <v>2025</v>
      </c>
      <c r="D42033" s="177" t="s">
        <v>158</v>
      </c>
      <c r="E42033" s="177" t="s">
        <v>159</v>
      </c>
      <c r="F42033" s="177" t="s">
        <v>569</v>
      </c>
      <c r="G42033" s="177">
        <v>-25</v>
      </c>
      <c r="H42033" s="177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76">
        <f>IF(OR(B42033="GAS",B42033="COL",B42033="LAN",B42033="RICE",B42033="LIVE"),H42033*About!$B$98,IF(OR(B42033="CROP",B42033="NAA"),H42033*About!$B$99,H42033))</f>
        <v>7.3434822261333493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25">
      <c r="A42034" s="177" t="s">
        <v>567</v>
      </c>
      <c r="B42034" s="177" t="s">
        <v>568</v>
      </c>
      <c r="C42034" s="177">
        <v>2025</v>
      </c>
      <c r="D42034" s="177" t="s">
        <v>158</v>
      </c>
      <c r="E42034" s="177" t="s">
        <v>159</v>
      </c>
      <c r="F42034" s="177" t="s">
        <v>571</v>
      </c>
      <c r="G42034" s="177">
        <v>-22</v>
      </c>
      <c r="H42034" s="177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76">
        <f>IF(OR(B42034="GAS",B42034="COL",B42034="LAN",B42034="RICE",B42034="LIVE"),H42034*About!$B$98,IF(OR(B42034="CROP",B42034="NAA"),H42034*About!$B$99,H42034))</f>
        <v>7.224278151988980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25">
      <c r="A42035" s="177" t="s">
        <v>567</v>
      </c>
      <c r="B42035" s="177" t="s">
        <v>568</v>
      </c>
      <c r="C42035" s="177">
        <v>2025</v>
      </c>
      <c r="D42035" s="177" t="s">
        <v>158</v>
      </c>
      <c r="E42035" s="177" t="s">
        <v>159</v>
      </c>
      <c r="F42035" s="177" t="s">
        <v>572</v>
      </c>
      <c r="G42035" s="177">
        <v>-20</v>
      </c>
      <c r="H42035" s="177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76">
        <f>IF(OR(B42035="GAS",B42035="COL",B42035="LAN",B42035="RICE",B42035="LIVE"),H42035*About!$B$98,IF(OR(B42035="CROP",B42035="NAA"),H42035*About!$B$99,H42035))</f>
        <v>7.224278151988980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25">
      <c r="A42036" s="177" t="s">
        <v>567</v>
      </c>
      <c r="B42036" s="177" t="s">
        <v>568</v>
      </c>
      <c r="C42036" s="177">
        <v>2025</v>
      </c>
      <c r="D42036" s="177" t="s">
        <v>158</v>
      </c>
      <c r="E42036" s="177" t="s">
        <v>159</v>
      </c>
      <c r="F42036" s="177" t="s">
        <v>570</v>
      </c>
      <c r="G42036" s="177">
        <v>-17</v>
      </c>
      <c r="H42036" s="177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76">
        <f>IF(OR(B42036="GAS",B42036="COL",B42036="LAN",B42036="RICE",B42036="LIVE"),H42036*About!$B$98,IF(OR(B42036="CROP",B42036="NAA"),H42036*About!$B$99,H42036))</f>
        <v>7.3434822261333493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25">
      <c r="A42037" s="177" t="s">
        <v>567</v>
      </c>
      <c r="B42037" s="177" t="s">
        <v>568</v>
      </c>
      <c r="C42037" s="177">
        <v>2025</v>
      </c>
      <c r="D42037" s="177" t="s">
        <v>158</v>
      </c>
      <c r="E42037" s="177" t="s">
        <v>159</v>
      </c>
      <c r="F42037" s="177" t="s">
        <v>574</v>
      </c>
      <c r="G42037" s="177">
        <v>4</v>
      </c>
      <c r="H42037" s="177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76">
        <f>IF(OR(B42037="GAS",B42037="COL",B42037="LAN",B42037="RICE",B42037="LIVE"),H42037*About!$B$98,IF(OR(B42037="CROP",B42037="NAA"),H42037*About!$B$99,H42037))</f>
        <v>0.87540429830551103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25">
      <c r="A42038" s="177" t="s">
        <v>567</v>
      </c>
      <c r="B42038" s="177" t="s">
        <v>568</v>
      </c>
      <c r="C42038" s="177">
        <v>2025</v>
      </c>
      <c r="D42038" s="177" t="s">
        <v>158</v>
      </c>
      <c r="E42038" s="177" t="s">
        <v>159</v>
      </c>
      <c r="F42038" s="177" t="s">
        <v>573</v>
      </c>
      <c r="G42038" s="177">
        <v>4</v>
      </c>
      <c r="H42038" s="177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76">
        <f>IF(OR(B42038="GAS",B42038="COL",B42038="LAN",B42038="RICE",B42038="LIVE"),H42038*About!$B$98,IF(OR(B42038="CROP",B42038="NAA"),H42038*About!$B$99,H42038))</f>
        <v>7.0711433887481703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25">
      <c r="A42039" s="177" t="s">
        <v>567</v>
      </c>
      <c r="B42039" s="177" t="s">
        <v>568</v>
      </c>
      <c r="C42039" s="177">
        <v>2025</v>
      </c>
      <c r="D42039" s="177" t="s">
        <v>158</v>
      </c>
      <c r="E42039" s="177" t="s">
        <v>159</v>
      </c>
      <c r="F42039" s="177" t="s">
        <v>574</v>
      </c>
      <c r="G42039" s="177">
        <v>6</v>
      </c>
      <c r="H42039" s="177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76">
        <f>IF(OR(B42039="GAS",B42039="COL",B42039="LAN",B42039="RICE",B42039="LIVE"),H42039*About!$B$98,IF(OR(B42039="CROP",B42039="NAA"),H42039*About!$B$99,H42039))</f>
        <v>1.3868643045425399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25">
      <c r="A42040" s="177" t="s">
        <v>567</v>
      </c>
      <c r="B42040" s="177" t="s">
        <v>568</v>
      </c>
      <c r="C42040" s="177">
        <v>2025</v>
      </c>
      <c r="D42040" s="177" t="s">
        <v>158</v>
      </c>
      <c r="E42040" s="177" t="s">
        <v>159</v>
      </c>
      <c r="F42040" s="177" t="s">
        <v>575</v>
      </c>
      <c r="G42040" s="177">
        <v>13</v>
      </c>
      <c r="H42040" s="177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76">
        <f>IF(OR(B42040="GAS",B42040="COL",B42040="LAN",B42040="RICE",B42040="LIVE"),H42040*About!$B$98,IF(OR(B42040="CROP",B42040="NAA"),H42040*About!$B$99,H42040))</f>
        <v>3.2325780391693102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25">
      <c r="A42041" s="177" t="s">
        <v>567</v>
      </c>
      <c r="B42041" s="177" t="s">
        <v>568</v>
      </c>
      <c r="C42041" s="177">
        <v>2025</v>
      </c>
      <c r="D42041" s="177" t="s">
        <v>158</v>
      </c>
      <c r="E42041" s="177" t="s">
        <v>159</v>
      </c>
      <c r="F42041" s="177" t="s">
        <v>574</v>
      </c>
      <c r="G42041" s="177">
        <v>21</v>
      </c>
      <c r="H42041" s="177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76">
        <f>IF(OR(B42041="GAS",B42041="COL",B42041="LAN",B42041="RICE",B42041="LIVE"),H42041*About!$B$98,IF(OR(B42041="CROP",B42041="NAA"),H42041*About!$B$99,H42041))</f>
        <v>7.3434822261333493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25">
      <c r="A42042" s="177" t="s">
        <v>567</v>
      </c>
      <c r="B42042" s="177" t="s">
        <v>568</v>
      </c>
      <c r="C42042" s="177">
        <v>2025</v>
      </c>
      <c r="D42042" s="177" t="s">
        <v>158</v>
      </c>
      <c r="E42042" s="177" t="s">
        <v>159</v>
      </c>
      <c r="F42042" s="177" t="s">
        <v>576</v>
      </c>
      <c r="G42042" s="177">
        <v>29</v>
      </c>
      <c r="H42042" s="177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76">
        <f>IF(OR(B42042="GAS",B42042="COL",B42042="LAN",B42042="RICE",B42042="LIVE"),H42042*About!$B$98,IF(OR(B42042="CROP",B42042="NAA"),H42042*About!$B$99,H42042))</f>
        <v>1.4971940517425499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25">
      <c r="A42043" s="177" t="s">
        <v>567</v>
      </c>
      <c r="B42043" s="177" t="s">
        <v>568</v>
      </c>
      <c r="C42043" s="177">
        <v>2025</v>
      </c>
      <c r="D42043" s="177" t="s">
        <v>158</v>
      </c>
      <c r="E42043" s="177" t="s">
        <v>159</v>
      </c>
      <c r="F42043" s="177" t="s">
        <v>577</v>
      </c>
      <c r="G42043" s="177">
        <v>42</v>
      </c>
      <c r="H42043" s="177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76">
        <f>IF(OR(B42043="GAS",B42043="COL",B42043="LAN",B42043="RICE",B42043="LIVE"),H42043*About!$B$98,IF(OR(B42043="CROP",B42043="NAA"),H42043*About!$B$99,H42043))</f>
        <v>3.2325780391693102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25">
      <c r="A42044" s="177" t="s">
        <v>567</v>
      </c>
      <c r="B42044" s="177" t="s">
        <v>568</v>
      </c>
      <c r="C42044" s="177">
        <v>2025</v>
      </c>
      <c r="D42044" s="177" t="s">
        <v>158</v>
      </c>
      <c r="E42044" s="177" t="s">
        <v>159</v>
      </c>
      <c r="F42044" s="177" t="s">
        <v>578</v>
      </c>
      <c r="G42044" s="177">
        <v>77</v>
      </c>
      <c r="H42044" s="177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76">
        <f>IF(OR(B42044="GAS",B42044="COL",B42044="LAN",B42044="RICE",B42044="LIVE"),H42044*About!$B$98,IF(OR(B42044="CROP",B42044="NAA"),H42044*About!$B$99,H42044))</f>
        <v>3.2325780391693102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25">
      <c r="A42045" s="177" t="s">
        <v>567</v>
      </c>
      <c r="B42045" s="177" t="s">
        <v>568</v>
      </c>
      <c r="C42045" s="177">
        <v>2025</v>
      </c>
      <c r="D42045" s="177" t="s">
        <v>158</v>
      </c>
      <c r="E42045" s="177" t="s">
        <v>159</v>
      </c>
      <c r="F42045" s="177" t="s">
        <v>579</v>
      </c>
      <c r="G42045" s="177">
        <v>117</v>
      </c>
      <c r="H42045" s="177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76">
        <f>IF(OR(B42045="GAS",B42045="COL",B42045="LAN",B42045="RICE",B42045="LIVE"),H42045*About!$B$98,IF(OR(B42045="CROP",B42045="NAA"),H42045*About!$B$99,H42045))</f>
        <v>3.4027137756347599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25">
      <c r="A42046" s="177" t="s">
        <v>567</v>
      </c>
      <c r="B42046" s="177" t="s">
        <v>568</v>
      </c>
      <c r="C42046" s="177">
        <v>2025</v>
      </c>
      <c r="D42046" s="177" t="s">
        <v>158</v>
      </c>
      <c r="E42046" s="177" t="s">
        <v>159</v>
      </c>
      <c r="F42046" s="177" t="s">
        <v>580</v>
      </c>
      <c r="G42046" s="177">
        <v>118</v>
      </c>
      <c r="H42046" s="177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76">
        <f>IF(OR(B42046="GAS",B42046="COL",B42046="LAN",B42046="RICE",B42046="LIVE"),H42046*About!$B$98,IF(OR(B42046="CROP",B42046="NAA"),H42046*About!$B$99,H42046))</f>
        <v>3.2325780391693102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25">
      <c r="A42047" s="177" t="s">
        <v>567</v>
      </c>
      <c r="B42047" s="177" t="s">
        <v>568</v>
      </c>
      <c r="C42047" s="177">
        <v>2025</v>
      </c>
      <c r="D42047" s="177" t="s">
        <v>158</v>
      </c>
      <c r="E42047" s="177" t="s">
        <v>159</v>
      </c>
      <c r="F42047" s="177" t="s">
        <v>580</v>
      </c>
      <c r="G42047" s="177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76">
        <f>IF(OR(B42047="GAS",B42047="COL",B42047="LAN",B42047="RICE",B42047="LIVE"),H42047*About!$B$98,IF(OR(B42047="CROP",B42047="NAA"),H42047*About!$B$99,H42047))</f>
        <v>9.9999999999999998E-13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25">
      <c r="A42048" s="177" t="s">
        <v>567</v>
      </c>
      <c r="B42048" s="177" t="s">
        <v>568</v>
      </c>
      <c r="C42048" s="177">
        <v>2025</v>
      </c>
      <c r="D42048" s="177" t="s">
        <v>215</v>
      </c>
      <c r="E42048" s="177" t="s">
        <v>216</v>
      </c>
      <c r="F42048" s="177" t="s">
        <v>569</v>
      </c>
      <c r="G42048" s="177">
        <v>-100000</v>
      </c>
      <c r="H42048" s="177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76">
        <f>IF(OR(B42048="GAS",B42048="COL",B42048="LAN",B42048="RICE",B42048="LIVE"),H42048*About!$B$98,IF(OR(B42048="CROP",B42048="NAA")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25">
      <c r="A42049" s="177" t="s">
        <v>567</v>
      </c>
      <c r="B42049" s="177" t="s">
        <v>568</v>
      </c>
      <c r="C42049" s="177">
        <v>2025</v>
      </c>
      <c r="D42049" s="177" t="s">
        <v>215</v>
      </c>
      <c r="E42049" s="177" t="s">
        <v>216</v>
      </c>
      <c r="F42049" s="177" t="s">
        <v>569</v>
      </c>
      <c r="G42049" s="177">
        <v>-176</v>
      </c>
      <c r="H42049" s="177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76">
        <f>IF(OR(B42049="GAS",B42049="COL",B42049="LAN",B42049="RICE",B42049="LIVE"),H42049*About!$B$98,IF(OR(B42049="CROP",B42049="NAA"),H42049*About!$B$99,H42049))</f>
        <v>1.655452609062189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25">
      <c r="A42050" s="177" t="s">
        <v>567</v>
      </c>
      <c r="B42050" s="177" t="s">
        <v>568</v>
      </c>
      <c r="C42050" s="177">
        <v>2025</v>
      </c>
      <c r="D42050" s="177" t="s">
        <v>215</v>
      </c>
      <c r="E42050" s="177" t="s">
        <v>216</v>
      </c>
      <c r="F42050" s="177" t="s">
        <v>569</v>
      </c>
      <c r="G42050" s="177">
        <v>-176</v>
      </c>
      <c r="H42050" s="177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76">
        <f>IF(OR(B42050="GAS",B42050="COL",B42050="LAN",B42050="RICE",B42050="LIVE"),H42050*About!$B$98,IF(OR(B42050="CROP",B42050="NAA")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25">
      <c r="A42051" s="177" t="s">
        <v>567</v>
      </c>
      <c r="B42051" s="177" t="s">
        <v>568</v>
      </c>
      <c r="C42051" s="177">
        <v>2025</v>
      </c>
      <c r="D42051" s="177" t="s">
        <v>215</v>
      </c>
      <c r="E42051" s="177" t="s">
        <v>216</v>
      </c>
      <c r="F42051" s="177" t="s">
        <v>570</v>
      </c>
      <c r="G42051" s="177">
        <v>-174</v>
      </c>
      <c r="H42051" s="177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76">
        <f>IF(OR(B42051="GAS",B42051="COL",B42051="LAN",B42051="RICE",B42051="LIVE"),H42051*About!$B$98,IF(OR(B42051="CROP",B42051="NAA"),H42051*About!$B$99,H42051))</f>
        <v>0.13795438408851601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25">
      <c r="A42052" s="177" t="s">
        <v>567</v>
      </c>
      <c r="B42052" s="177" t="s">
        <v>568</v>
      </c>
      <c r="C42052" s="177">
        <v>2025</v>
      </c>
      <c r="D42052" s="177" t="s">
        <v>215</v>
      </c>
      <c r="E42052" s="177" t="s">
        <v>216</v>
      </c>
      <c r="F42052" s="177" t="s">
        <v>569</v>
      </c>
      <c r="G42052" s="177">
        <v>-164</v>
      </c>
      <c r="H42052" s="177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76">
        <f>IF(OR(B42052="GAS",B42052="COL",B42052="LAN",B42052="RICE",B42052="LIVE"),H42052*About!$B$98,IF(OR(B42052="CROP",B42052="NAA"),H42052*About!$B$99,H42052))</f>
        <v>1.6391626596450799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25">
      <c r="A42053" s="177" t="s">
        <v>567</v>
      </c>
      <c r="B42053" s="177" t="s">
        <v>568</v>
      </c>
      <c r="C42053" s="177">
        <v>2025</v>
      </c>
      <c r="D42053" s="177" t="s">
        <v>215</v>
      </c>
      <c r="E42053" s="177" t="s">
        <v>216</v>
      </c>
      <c r="F42053" s="177" t="s">
        <v>570</v>
      </c>
      <c r="G42053" s="177">
        <v>-162</v>
      </c>
      <c r="H42053" s="177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76">
        <f>IF(OR(B42053="GAS",B42053="COL",B42053="LAN",B42053="RICE",B42053="LIVE"),H42053*About!$B$98,IF(OR(B42053="CROP",B42053="NAA"),H42053*About!$B$99,H42053))</f>
        <v>0.13659688830375599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25">
      <c r="A42054" s="177" t="s">
        <v>567</v>
      </c>
      <c r="B42054" s="177" t="s">
        <v>568</v>
      </c>
      <c r="C42054" s="177">
        <v>2025</v>
      </c>
      <c r="D42054" s="177" t="s">
        <v>215</v>
      </c>
      <c r="E42054" s="177" t="s">
        <v>216</v>
      </c>
      <c r="F42054" s="177" t="s">
        <v>573</v>
      </c>
      <c r="G42054" s="177">
        <v>-151</v>
      </c>
      <c r="H42054" s="177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76">
        <f>IF(OR(B42054="GAS",B42054="COL",B42054="LAN",B42054="RICE",B42054="LIVE"),H42054*About!$B$98,IF(OR(B42054="CROP",B42054="NAA"),H42054*About!$B$99,H42054))</f>
        <v>0.67900061607360795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25">
      <c r="A42055" s="177" t="s">
        <v>567</v>
      </c>
      <c r="B42055" s="177" t="s">
        <v>568</v>
      </c>
      <c r="C42055" s="177">
        <v>2025</v>
      </c>
      <c r="D42055" s="177" t="s">
        <v>215</v>
      </c>
      <c r="E42055" s="177" t="s">
        <v>216</v>
      </c>
      <c r="F42055" s="177" t="s">
        <v>571</v>
      </c>
      <c r="G42055" s="177">
        <v>-150</v>
      </c>
      <c r="H42055" s="177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76">
        <f>IF(OR(B42055="GAS",B42055="COL",B42055="LAN",B42055="RICE",B42055="LIVE"),H42055*About!$B$98,IF(OR(B42055="CROP",B42055="NAA"),H42055*About!$B$99,H42055))</f>
        <v>0.13231880962848599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25">
      <c r="A42056" s="177" t="s">
        <v>567</v>
      </c>
      <c r="B42056" s="177" t="s">
        <v>568</v>
      </c>
      <c r="C42056" s="177">
        <v>2025</v>
      </c>
      <c r="D42056" s="177" t="s">
        <v>215</v>
      </c>
      <c r="E42056" s="177" t="s">
        <v>216</v>
      </c>
      <c r="F42056" s="177" t="s">
        <v>571</v>
      </c>
      <c r="G42056" s="177">
        <v>-140</v>
      </c>
      <c r="H42056" s="177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76">
        <f>IF(OR(B42056="GAS",B42056="COL",B42056="LAN",B42056="RICE",B42056="LIVE"),H42056*About!$B$98,IF(OR(B42056="CROP",B42056="NAA"),H42056*About!$B$99,H42056))</f>
        <v>0.13131353259086601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25">
      <c r="A42057" s="177" t="s">
        <v>567</v>
      </c>
      <c r="B42057" s="177" t="s">
        <v>568</v>
      </c>
      <c r="C42057" s="177">
        <v>2025</v>
      </c>
      <c r="D42057" s="177" t="s">
        <v>215</v>
      </c>
      <c r="E42057" s="177" t="s">
        <v>216</v>
      </c>
      <c r="F42057" s="177" t="s">
        <v>573</v>
      </c>
      <c r="G42057" s="177">
        <v>-139</v>
      </c>
      <c r="H42057" s="177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76">
        <f>IF(OR(B42057="GAS",B42057="COL",B42057="LAN",B42057="RICE",B42057="LIVE"),H42057*About!$B$98,IF(OR(B42057="CROP",B42057="NAA"),H42057*About!$B$99,H42057))</f>
        <v>0.67599976062774603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25">
      <c r="A42058" s="177" t="s">
        <v>567</v>
      </c>
      <c r="B42058" s="177" t="s">
        <v>568</v>
      </c>
      <c r="C42058" s="177">
        <v>2025</v>
      </c>
      <c r="D42058" s="177" t="s">
        <v>215</v>
      </c>
      <c r="E42058" s="177" t="s">
        <v>216</v>
      </c>
      <c r="F42058" s="177" t="s">
        <v>572</v>
      </c>
      <c r="G42058" s="177">
        <v>-134</v>
      </c>
      <c r="H42058" s="177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76">
        <f>IF(OR(B42058="GAS",B42058="COL",B42058="LAN",B42058="RICE",B42058="LIVE"),H42058*About!$B$98,IF(OR(B42058="CROP",B42058="NAA"),H42058*About!$B$99,H42058))</f>
        <v>7.5610749423503903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25">
      <c r="A42059" s="177" t="s">
        <v>567</v>
      </c>
      <c r="B42059" s="177" t="s">
        <v>568</v>
      </c>
      <c r="C42059" s="177">
        <v>2025</v>
      </c>
      <c r="D42059" s="177" t="s">
        <v>215</v>
      </c>
      <c r="E42059" s="177" t="s">
        <v>216</v>
      </c>
      <c r="F42059" s="177" t="s">
        <v>572</v>
      </c>
      <c r="G42059" s="177">
        <v>-125</v>
      </c>
      <c r="H42059" s="177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76">
        <f>IF(OR(B42059="GAS",B42059="COL",B42059="LAN",B42059="RICE",B42059="LIVE"),H42059*About!$B$98,IF(OR(B42059="CROP",B42059="NAA"),H42059*About!$B$99,H42059))</f>
        <v>7.503630220890049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25">
      <c r="A42060" s="177" t="s">
        <v>567</v>
      </c>
      <c r="B42060" s="177" t="s">
        <v>568</v>
      </c>
      <c r="C42060" s="177">
        <v>2025</v>
      </c>
      <c r="D42060" s="177" t="s">
        <v>215</v>
      </c>
      <c r="E42060" s="177" t="s">
        <v>216</v>
      </c>
      <c r="F42060" s="177" t="s">
        <v>569</v>
      </c>
      <c r="G42060" s="177">
        <v>-48</v>
      </c>
      <c r="H42060" s="177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76">
        <f>IF(OR(B42060="GAS",B42060="COL",B42060="LAN",B42060="RICE",B42060="LIVE"),H42060*About!$B$98,IF(OR(B42060="CROP",B42060="NAA"),H42060*About!$B$99,H42060))</f>
        <v>0.10415291041135701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25">
      <c r="A42061" s="177" t="s">
        <v>567</v>
      </c>
      <c r="B42061" s="177" t="s">
        <v>568</v>
      </c>
      <c r="C42061" s="177">
        <v>2025</v>
      </c>
      <c r="D42061" s="177" t="s">
        <v>215</v>
      </c>
      <c r="E42061" s="177" t="s">
        <v>216</v>
      </c>
      <c r="F42061" s="177" t="s">
        <v>570</v>
      </c>
      <c r="G42061" s="177">
        <v>-43</v>
      </c>
      <c r="H42061" s="177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76">
        <f>IF(OR(B42061="GAS",B42061="COL",B42061="LAN",B42061="RICE",B42061="LIVE"),H42061*About!$B$98,IF(OR(B42061="CROP",B42061="NAA"),H42061*About!$B$99,H42061))</f>
        <v>8.6794085800647996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25">
      <c r="A42062" s="177" t="s">
        <v>567</v>
      </c>
      <c r="B42062" s="177" t="s">
        <v>568</v>
      </c>
      <c r="C42062" s="177">
        <v>2025</v>
      </c>
      <c r="D42062" s="177" t="s">
        <v>215</v>
      </c>
      <c r="E42062" s="177" t="s">
        <v>216</v>
      </c>
      <c r="F42062" s="177" t="s">
        <v>571</v>
      </c>
      <c r="G42062" s="177">
        <v>-41</v>
      </c>
      <c r="H42062" s="177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76">
        <f>IF(OR(B42062="GAS",B42062="COL",B42062="LAN",B42062="RICE",B42062="LIVE"),H42062*About!$B$98,IF(OR(B42062="CROP",B42062="NAA"),H42062*About!$B$99,H42062))</f>
        <v>8.5385190322994995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25">
      <c r="A42063" s="177" t="s">
        <v>567</v>
      </c>
      <c r="B42063" s="177" t="s">
        <v>568</v>
      </c>
      <c r="C42063" s="177">
        <v>2025</v>
      </c>
      <c r="D42063" s="177" t="s">
        <v>215</v>
      </c>
      <c r="E42063" s="177" t="s">
        <v>216</v>
      </c>
      <c r="F42063" s="177" t="s">
        <v>572</v>
      </c>
      <c r="G42063" s="177">
        <v>-36</v>
      </c>
      <c r="H42063" s="177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76">
        <f>IF(OR(B42063="GAS",B42063="COL",B42063="LAN",B42063="RICE",B42063="LIVE"),H42063*About!$B$98,IF(OR(B42063="CROP",B42063="NAA"),H42063*About!$B$99,H42063))</f>
        <v>4.8791537992655997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25">
      <c r="A42064" s="177" t="s">
        <v>567</v>
      </c>
      <c r="B42064" s="177" t="s">
        <v>568</v>
      </c>
      <c r="C42064" s="177">
        <v>2025</v>
      </c>
      <c r="D42064" s="177" t="s">
        <v>215</v>
      </c>
      <c r="E42064" s="177" t="s">
        <v>216</v>
      </c>
      <c r="F42064" s="177" t="s">
        <v>573</v>
      </c>
      <c r="G42064" s="177">
        <v>-25</v>
      </c>
      <c r="H42064" s="177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76">
        <f>IF(OR(B42064="GAS",B42064="COL",B42064="LAN",B42064="RICE",B42064="LIVE"),H42064*About!$B$98,IF(OR(B42064="CROP",B42064="NAA"),H42064*About!$B$99,H42064))</f>
        <v>4.5369423925876597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25">
      <c r="A42065" s="177" t="s">
        <v>567</v>
      </c>
      <c r="B42065" s="177" t="s">
        <v>568</v>
      </c>
      <c r="C42065" s="177">
        <v>2025</v>
      </c>
      <c r="D42065" s="177" t="s">
        <v>215</v>
      </c>
      <c r="E42065" s="177" t="s">
        <v>216</v>
      </c>
      <c r="F42065" s="177" t="s">
        <v>574</v>
      </c>
      <c r="G42065" s="177">
        <v>4</v>
      </c>
      <c r="H42065" s="177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76">
        <f>IF(OR(B42065="GAS",B42065="COL",B42065="LAN",B42065="RICE",B42065="LIVE"),H42065*About!$B$98,IF(OR(B42065="CROP",B42065="NAA"),H42065*About!$B$99,H42065))</f>
        <v>1.1824661493301301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25">
      <c r="A42066" s="177" t="s">
        <v>567</v>
      </c>
      <c r="B42066" s="177" t="s">
        <v>568</v>
      </c>
      <c r="C42066" s="177">
        <v>2025</v>
      </c>
      <c r="D42066" s="177" t="s">
        <v>215</v>
      </c>
      <c r="E42066" s="177" t="s">
        <v>216</v>
      </c>
      <c r="F42066" s="177" t="s">
        <v>574</v>
      </c>
      <c r="G42066" s="177">
        <v>5</v>
      </c>
      <c r="H42066" s="177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76">
        <f>IF(OR(B42066="GAS",B42066="COL",B42066="LAN",B42066="RICE",B42066="LIVE"),H42066*About!$B$98,IF(OR(B42066="CROP",B42066="NAA"),H42066*About!$B$99,H42066))</f>
        <v>1.1708304882049501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25">
      <c r="A42067" s="177" t="s">
        <v>567</v>
      </c>
      <c r="B42067" s="177" t="s">
        <v>568</v>
      </c>
      <c r="C42067" s="177">
        <v>2025</v>
      </c>
      <c r="D42067" s="177" t="s">
        <v>215</v>
      </c>
      <c r="E42067" s="177" t="s">
        <v>216</v>
      </c>
      <c r="F42067" s="177" t="s">
        <v>575</v>
      </c>
      <c r="G42067" s="177">
        <v>14</v>
      </c>
      <c r="H42067" s="177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76">
        <f>IF(OR(B42067="GAS",B42067="COL",B42067="LAN",B42067="RICE",B42067="LIVE"),H42067*About!$B$98,IF(OR(B42067="CROP",B42067="NAA"),H42067*About!$B$99,H42067))</f>
        <v>1.8193565607070901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25">
      <c r="A42068" s="177" t="s">
        <v>567</v>
      </c>
      <c r="B42068" s="177" t="s">
        <v>568</v>
      </c>
      <c r="C42068" s="177">
        <v>2025</v>
      </c>
      <c r="D42068" s="177" t="s">
        <v>215</v>
      </c>
      <c r="E42068" s="177" t="s">
        <v>216</v>
      </c>
      <c r="F42068" s="177" t="s">
        <v>574</v>
      </c>
      <c r="G42068" s="177">
        <v>17</v>
      </c>
      <c r="H42068" s="177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76">
        <f>IF(OR(B42068="GAS",B42068="COL",B42068="LAN",B42068="RICE",B42068="LIVE"),H42068*About!$B$98,IF(OR(B42068="CROP",B42068="NAA"),H42068*About!$B$99,H42068))</f>
        <v>7.4394933879375499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25">
      <c r="A42069" s="177" t="s">
        <v>567</v>
      </c>
      <c r="B42069" s="177" t="s">
        <v>568</v>
      </c>
      <c r="C42069" s="177">
        <v>2025</v>
      </c>
      <c r="D42069" s="177" t="s">
        <v>215</v>
      </c>
      <c r="E42069" s="177" t="s">
        <v>216</v>
      </c>
      <c r="F42069" s="177" t="s">
        <v>576</v>
      </c>
      <c r="G42069" s="177">
        <v>29</v>
      </c>
      <c r="H42069" s="177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76">
        <f>IF(OR(B42069="GAS",B42069="COL",B42069="LAN",B42069="RICE",B42069="LIVE"),H42069*About!$B$98,IF(OR(B42069="CROP",B42069="NAA"),H42069*About!$B$99,H42069))</f>
        <v>0.84264934062957697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25">
      <c r="A42070" s="177" t="s">
        <v>567</v>
      </c>
      <c r="B42070" s="177" t="s">
        <v>568</v>
      </c>
      <c r="C42070" s="177">
        <v>2025</v>
      </c>
      <c r="D42070" s="177" t="s">
        <v>215</v>
      </c>
      <c r="E42070" s="177" t="s">
        <v>216</v>
      </c>
      <c r="F42070" s="177" t="s">
        <v>577</v>
      </c>
      <c r="G42070" s="177">
        <v>42</v>
      </c>
      <c r="H42070" s="177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76">
        <f>IF(OR(B42070="GAS",B42070="COL",B42070="LAN",B42070="RICE",B42070="LIVE"),H42070*About!$B$98,IF(OR(B42070="CROP",B42070="NAA"),H42070*About!$B$99,H42070))</f>
        <v>1.8193565607070901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25">
      <c r="A42071" s="177" t="s">
        <v>567</v>
      </c>
      <c r="B42071" s="177" t="s">
        <v>568</v>
      </c>
      <c r="C42071" s="177">
        <v>2025</v>
      </c>
      <c r="D42071" s="177" t="s">
        <v>215</v>
      </c>
      <c r="E42071" s="177" t="s">
        <v>216</v>
      </c>
      <c r="F42071" s="177" t="s">
        <v>578</v>
      </c>
      <c r="G42071" s="177">
        <v>81</v>
      </c>
      <c r="H42071" s="177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76">
        <f>IF(OR(B42071="GAS",B42071="COL",B42071="LAN",B42071="RICE",B42071="LIVE"),H42071*About!$B$98,IF(OR(B42071="CROP",B42071="NAA"),H42071*About!$B$99,H42071))</f>
        <v>1.8193565607070901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25">
      <c r="A42072" s="177" t="s">
        <v>567</v>
      </c>
      <c r="B42072" s="177" t="s">
        <v>568</v>
      </c>
      <c r="C42072" s="177">
        <v>2025</v>
      </c>
      <c r="D42072" s="177" t="s">
        <v>215</v>
      </c>
      <c r="E42072" s="177" t="s">
        <v>216</v>
      </c>
      <c r="F42072" s="177" t="s">
        <v>579</v>
      </c>
      <c r="G42072" s="177">
        <v>103</v>
      </c>
      <c r="H42072" s="177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76">
        <f>IF(OR(B42072="GAS",B42072="COL",B42072="LAN",B42072="RICE",B42072="LIVE"),H42072*About!$B$98,IF(OR(B42072="CROP",B42072="NAA"),H42072*About!$B$99,H42072))</f>
        <v>1.91511213779449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25">
      <c r="A42073" s="177" t="s">
        <v>567</v>
      </c>
      <c r="B42073" s="177" t="s">
        <v>568</v>
      </c>
      <c r="C42073" s="177">
        <v>2025</v>
      </c>
      <c r="D42073" s="177" t="s">
        <v>215</v>
      </c>
      <c r="E42073" s="177" t="s">
        <v>216</v>
      </c>
      <c r="F42073" s="177" t="s">
        <v>580</v>
      </c>
      <c r="G42073" s="177">
        <v>140</v>
      </c>
      <c r="H42073" s="177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76">
        <f>IF(OR(B42073="GAS",B42073="COL",B42073="LAN",B42073="RICE",B42073="LIVE"),H42073*About!$B$98,IF(OR(B42073="CROP",B42073="NAA"),H42073*About!$B$99,H42073))</f>
        <v>1.8193565607070901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25">
      <c r="A42074" s="177" t="s">
        <v>567</v>
      </c>
      <c r="B42074" s="177" t="s">
        <v>568</v>
      </c>
      <c r="C42074" s="177">
        <v>2025</v>
      </c>
      <c r="D42074" s="177" t="s">
        <v>215</v>
      </c>
      <c r="E42074" s="177" t="s">
        <v>216</v>
      </c>
      <c r="F42074" s="177" t="s">
        <v>580</v>
      </c>
      <c r="G42074" s="177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76">
        <f>IF(OR(B42074="GAS",B42074="COL",B42074="LAN",B42074="RICE",B42074="LIVE"),H42074*About!$B$98,IF(OR(B42074="CROP",B42074="NAA"),H42074*About!$B$99,H42074))</f>
        <v>9.9999999999999998E-13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25">
      <c r="A42075" s="177" t="s">
        <v>567</v>
      </c>
      <c r="B42075" s="177" t="s">
        <v>568</v>
      </c>
      <c r="C42075" s="177">
        <v>2025</v>
      </c>
      <c r="D42075" s="177" t="s">
        <v>291</v>
      </c>
      <c r="E42075" s="177" t="s">
        <v>292</v>
      </c>
      <c r="F42075" s="177" t="s">
        <v>573</v>
      </c>
      <c r="G42075" s="177">
        <v>-100000</v>
      </c>
      <c r="H42075" s="177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76">
        <f>IF(OR(B42075="GAS",B42075="COL",B42075="LAN",B42075="RICE",B42075="LIVE"),H42075*About!$B$98,IF(OR(B42075="CROP",B42075="NAA")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25">
      <c r="A42076" s="177" t="s">
        <v>567</v>
      </c>
      <c r="B42076" s="177" t="s">
        <v>568</v>
      </c>
      <c r="C42076" s="177">
        <v>2025</v>
      </c>
      <c r="D42076" s="177" t="s">
        <v>291</v>
      </c>
      <c r="E42076" s="177" t="s">
        <v>292</v>
      </c>
      <c r="F42076" s="177" t="s">
        <v>573</v>
      </c>
      <c r="G42076" s="177">
        <v>-277</v>
      </c>
      <c r="H42076" s="177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76">
        <f>IF(OR(B42076="GAS",B42076="COL",B42076="LAN",B42076="RICE",B42076="LIVE"),H42076*About!$B$98,IF(OR(B42076="CROP",B42076="NAA"),H42076*About!$B$99,H42076))</f>
        <v>7.3233951115979996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25">
      <c r="A42077" s="177" t="s">
        <v>567</v>
      </c>
      <c r="B42077" s="177" t="s">
        <v>568</v>
      </c>
      <c r="C42077" s="177">
        <v>2025</v>
      </c>
      <c r="D42077" s="177" t="s">
        <v>291</v>
      </c>
      <c r="E42077" s="177" t="s">
        <v>292</v>
      </c>
      <c r="F42077" s="177" t="s">
        <v>573</v>
      </c>
      <c r="G42077" s="177">
        <v>-277</v>
      </c>
      <c r="H42077" s="177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76">
        <f>IF(OR(B42077="GAS",B42077="COL",B42077="LAN",B42077="RICE",B42077="LIVE"),H42077*About!$B$98,IF(OR(B42077="CROP",B42077="NAA")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25">
      <c r="A42078" s="177" t="s">
        <v>567</v>
      </c>
      <c r="B42078" s="177" t="s">
        <v>568</v>
      </c>
      <c r="C42078" s="177">
        <v>2025</v>
      </c>
      <c r="D42078" s="177" t="s">
        <v>291</v>
      </c>
      <c r="E42078" s="177" t="s">
        <v>292</v>
      </c>
      <c r="F42078" s="177" t="s">
        <v>573</v>
      </c>
      <c r="G42078" s="177">
        <v>-276</v>
      </c>
      <c r="H42078" s="177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76">
        <f>IF(OR(B42078="GAS",B42078="COL",B42078="LAN",B42078="RICE",B42078="LIVE"),H42078*About!$B$98,IF(OR(B42078="CROP",B42078="NAA"),H42078*About!$B$99,H42078))</f>
        <v>6.202964577823999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25">
      <c r="A42079" s="177" t="s">
        <v>567</v>
      </c>
      <c r="B42079" s="177" t="s">
        <v>568</v>
      </c>
      <c r="C42079" s="177">
        <v>2025</v>
      </c>
      <c r="D42079" s="177" t="s">
        <v>291</v>
      </c>
      <c r="E42079" s="177" t="s">
        <v>292</v>
      </c>
      <c r="F42079" s="177" t="s">
        <v>573</v>
      </c>
      <c r="G42079" s="177">
        <v>-275</v>
      </c>
      <c r="H42079" s="177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76">
        <f>IF(OR(B42079="GAS",B42079="COL",B42079="LAN",B42079="RICE",B42079="LIVE"),H42079*About!$B$98,IF(OR(B42079="CROP",B42079="NAA"),H42079*About!$B$99,H42079))</f>
        <v>3.341572300997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25">
      <c r="A42080" s="177" t="s">
        <v>567</v>
      </c>
      <c r="B42080" s="177" t="s">
        <v>568</v>
      </c>
      <c r="C42080" s="177">
        <v>2025</v>
      </c>
      <c r="D42080" s="177" t="s">
        <v>291</v>
      </c>
      <c r="E42080" s="177" t="s">
        <v>292</v>
      </c>
      <c r="F42080" s="177" t="s">
        <v>573</v>
      </c>
      <c r="G42080" s="177">
        <v>-274</v>
      </c>
      <c r="H42080" s="177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76">
        <f>IF(OR(B42080="GAS",B42080="COL",B42080="LAN",B42080="RICE",B42080="LIVE"),H42080*About!$B$98,IF(OR(B42080="CROP",B42080="NAA"),H42080*About!$B$99,H42080))</f>
        <v>2.0887923456030001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25">
      <c r="A42081" s="177" t="s">
        <v>567</v>
      </c>
      <c r="B42081" s="177" t="s">
        <v>568</v>
      </c>
      <c r="C42081" s="177">
        <v>2025</v>
      </c>
      <c r="D42081" s="177" t="s">
        <v>291</v>
      </c>
      <c r="E42081" s="177" t="s">
        <v>292</v>
      </c>
      <c r="F42081" s="177" t="s">
        <v>573</v>
      </c>
      <c r="G42081" s="177">
        <v>-273</v>
      </c>
      <c r="H42081" s="177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76">
        <f>IF(OR(B42081="GAS",B42081="COL",B42081="LAN",B42081="RICE",B42081="LIVE"),H42081*About!$B$98,IF(OR(B42081="CROP",B42081="NAA"),H42081*About!$B$99,H42081))</f>
        <v>1.331476523774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25">
      <c r="A42082" s="177" t="s">
        <v>567</v>
      </c>
      <c r="B42082" s="177" t="s">
        <v>568</v>
      </c>
      <c r="C42082" s="177">
        <v>2025</v>
      </c>
      <c r="D42082" s="177" t="s">
        <v>291</v>
      </c>
      <c r="E42082" s="177" t="s">
        <v>292</v>
      </c>
      <c r="F42082" s="177" t="s">
        <v>573</v>
      </c>
      <c r="G42082" s="177">
        <v>-272</v>
      </c>
      <c r="H42082" s="177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76">
        <f>IF(OR(B42082="GAS",B42082="COL",B42082="LAN",B42082="RICE",B42082="LIVE"),H42082*About!$B$98,IF(OR(B42082="CROP",B42082="NAA"),H42082*About!$B$99,H42082))</f>
        <v>6.8261138221710005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25">
      <c r="A42083" s="177" t="s">
        <v>567</v>
      </c>
      <c r="B42083" s="177" t="s">
        <v>568</v>
      </c>
      <c r="C42083" s="177">
        <v>2025</v>
      </c>
      <c r="D42083" s="177" t="s">
        <v>291</v>
      </c>
      <c r="E42083" s="177" t="s">
        <v>292</v>
      </c>
      <c r="F42083" s="177" t="s">
        <v>573</v>
      </c>
      <c r="G42083" s="177">
        <v>-271</v>
      </c>
      <c r="H42083" s="177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76">
        <f>IF(OR(B42083="GAS",B42083="COL",B42083="LAN",B42083="RICE",B42083="LIVE"),H42083*About!$B$98,IF(OR(B42083="CROP",B42083="NAA"),H42083*About!$B$99,H42083))</f>
        <v>2.1877305698579999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25">
      <c r="A42084" s="177" t="s">
        <v>567</v>
      </c>
      <c r="B42084" s="177" t="s">
        <v>568</v>
      </c>
      <c r="C42084" s="177">
        <v>2025</v>
      </c>
      <c r="D42084" s="177" t="s">
        <v>291</v>
      </c>
      <c r="E42084" s="177" t="s">
        <v>292</v>
      </c>
      <c r="F42084" s="177" t="s">
        <v>573</v>
      </c>
      <c r="G42084" s="177">
        <v>-270</v>
      </c>
      <c r="H42084" s="177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76">
        <f>IF(OR(B42084="GAS",B42084="COL",B42084="LAN",B42084="RICE",B42084="LIVE"),H42084*About!$B$98,IF(OR(B42084="CROP",B42084="NAA"),H42084*About!$B$99,H42084))</f>
        <v>1.4460540842260001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25">
      <c r="A42085" s="177" t="s">
        <v>567</v>
      </c>
      <c r="B42085" s="177" t="s">
        <v>568</v>
      </c>
      <c r="C42085" s="177">
        <v>2025</v>
      </c>
      <c r="D42085" s="177" t="s">
        <v>291</v>
      </c>
      <c r="E42085" s="177" t="s">
        <v>292</v>
      </c>
      <c r="F42085" s="177" t="s">
        <v>573</v>
      </c>
      <c r="G42085" s="177">
        <v>-269</v>
      </c>
      <c r="H42085" s="177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76">
        <f>IF(OR(B42085="GAS",B42085="COL",B42085="LAN",B42085="RICE",B42085="LIVE"),H42085*About!$B$98,IF(OR(B42085="CROP",B42085="NAA"),H42085*About!$B$99,H42085))</f>
        <v>1.1292436975054001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25">
      <c r="A42086" s="177" t="s">
        <v>567</v>
      </c>
      <c r="B42086" s="177" t="s">
        <v>568</v>
      </c>
      <c r="C42086" s="177">
        <v>2025</v>
      </c>
      <c r="D42086" s="177" t="s">
        <v>291</v>
      </c>
      <c r="E42086" s="177" t="s">
        <v>292</v>
      </c>
      <c r="F42086" s="177" t="s">
        <v>573</v>
      </c>
      <c r="G42086" s="177">
        <v>-268</v>
      </c>
      <c r="H42086" s="177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76">
        <f>IF(OR(B42086="GAS",B42086="COL",B42086="LAN",B42086="RICE",B42086="LIVE"),H42086*About!$B$98,IF(OR(B42086="CROP",B42086="NAA"),H42086*About!$B$99,H42086))</f>
        <v>6.2725793395659998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25">
      <c r="A42087" s="177" t="s">
        <v>567</v>
      </c>
      <c r="B42087" s="177" t="s">
        <v>568</v>
      </c>
      <c r="C42087" s="177">
        <v>2025</v>
      </c>
      <c r="D42087" s="177" t="s">
        <v>291</v>
      </c>
      <c r="E42087" s="177" t="s">
        <v>292</v>
      </c>
      <c r="F42087" s="177" t="s">
        <v>573</v>
      </c>
      <c r="G42087" s="177">
        <v>-267</v>
      </c>
      <c r="H42087" s="177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76">
        <f>IF(OR(B42087="GAS",B42087="COL",B42087="LAN",B42087="RICE",B42087="LIVE"),H42087*About!$B$98,IF(OR(B42087="CROP",B42087="NAA"),H42087*About!$B$99,H42087))</f>
        <v>3.099701425526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25">
      <c r="A42088" s="177" t="s">
        <v>567</v>
      </c>
      <c r="B42088" s="177" t="s">
        <v>568</v>
      </c>
      <c r="C42088" s="177">
        <v>2025</v>
      </c>
      <c r="D42088" s="177" t="s">
        <v>291</v>
      </c>
      <c r="E42088" s="177" t="s">
        <v>292</v>
      </c>
      <c r="F42088" s="177" t="s">
        <v>573</v>
      </c>
      <c r="G42088" s="177">
        <v>-266</v>
      </c>
      <c r="H42088" s="177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76">
        <f>IF(OR(B42088="GAS",B42088="COL",B42088="LAN",B42088="RICE",B42088="LIVE"),H42088*About!$B$98,IF(OR(B42088="CROP",B42088="NAA"),H42088*About!$B$99,H42088))</f>
        <v>1.329977094429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25">
      <c r="A42089" s="177" t="s">
        <v>567</v>
      </c>
      <c r="B42089" s="177" t="s">
        <v>568</v>
      </c>
      <c r="C42089" s="177">
        <v>2025</v>
      </c>
      <c r="D42089" s="177" t="s">
        <v>291</v>
      </c>
      <c r="E42089" s="177" t="s">
        <v>292</v>
      </c>
      <c r="F42089" s="177" t="s">
        <v>573</v>
      </c>
      <c r="G42089" s="177">
        <v>-265</v>
      </c>
      <c r="H42089" s="177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76">
        <f>IF(OR(B42089="GAS",B42089="COL",B42089="LAN",B42089="RICE",B42089="LIVE"),H42089*About!$B$98,IF(OR(B42089="CROP",B42089="NAA"),H42089*About!$B$99,H42089))</f>
        <v>7.886817911640000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25">
      <c r="A42090" s="177" t="s">
        <v>567</v>
      </c>
      <c r="B42090" s="177" t="s">
        <v>568</v>
      </c>
      <c r="C42090" s="177">
        <v>2025</v>
      </c>
      <c r="D42090" s="177" t="s">
        <v>291</v>
      </c>
      <c r="E42090" s="177" t="s">
        <v>292</v>
      </c>
      <c r="F42090" s="177" t="s">
        <v>573</v>
      </c>
      <c r="G42090" s="177">
        <v>-264</v>
      </c>
      <c r="H42090" s="177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76">
        <f>IF(OR(B42090="GAS",B42090="COL",B42090="LAN",B42090="RICE",B42090="LIVE"),H42090*About!$B$98,IF(OR(B42090="CROP",B42090="NAA"),H42090*About!$B$99,H42090))</f>
        <v>6.0232338000799999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25">
      <c r="A42091" s="177" t="s">
        <v>567</v>
      </c>
      <c r="B42091" s="177" t="s">
        <v>568</v>
      </c>
      <c r="C42091" s="177">
        <v>2025</v>
      </c>
      <c r="D42091" s="177" t="s">
        <v>291</v>
      </c>
      <c r="E42091" s="177" t="s">
        <v>292</v>
      </c>
      <c r="F42091" s="177" t="s">
        <v>573</v>
      </c>
      <c r="G42091" s="177">
        <v>-263</v>
      </c>
      <c r="H42091" s="177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76">
        <f>IF(OR(B42091="GAS",B42091="COL",B42091="LAN",B42091="RICE",B42091="LIVE"),H42091*About!$B$98,IF(OR(B42091="CROP",B42091="NAA"),H42091*About!$B$99,H42091))</f>
        <v>6.4245553221549997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25">
      <c r="A42092" s="177" t="s">
        <v>567</v>
      </c>
      <c r="B42092" s="177" t="s">
        <v>568</v>
      </c>
      <c r="C42092" s="177">
        <v>2025</v>
      </c>
      <c r="D42092" s="177" t="s">
        <v>291</v>
      </c>
      <c r="E42092" s="177" t="s">
        <v>292</v>
      </c>
      <c r="F42092" s="177" t="s">
        <v>573</v>
      </c>
      <c r="G42092" s="177">
        <v>-261</v>
      </c>
      <c r="H42092" s="177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76">
        <f>IF(OR(B42092="GAS",B42092="COL",B42092="LAN",B42092="RICE",B42092="LIVE"),H42092*About!$B$98,IF(OR(B42092="CROP",B42092="NAA"),H42092*About!$B$99,H42092))</f>
        <v>9.1524142771959999E-4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25">
      <c r="A42093" s="177" t="s">
        <v>567</v>
      </c>
      <c r="B42093" s="177" t="s">
        <v>568</v>
      </c>
      <c r="C42093" s="177">
        <v>2025</v>
      </c>
      <c r="D42093" s="177" t="s">
        <v>291</v>
      </c>
      <c r="E42093" s="177" t="s">
        <v>292</v>
      </c>
      <c r="F42093" s="177" t="s">
        <v>573</v>
      </c>
      <c r="G42093" s="177">
        <v>-260</v>
      </c>
      <c r="H42093" s="177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76">
        <f>IF(OR(B42093="GAS",B42093="COL",B42093="LAN",B42093="RICE",B42093="LIVE"),H42093*About!$B$98,IF(OR(B42093="CROP",B42093="NAA"),H42093*About!$B$99,H42093))</f>
        <v>6.2831933610139998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25">
      <c r="A42094" s="177" t="s">
        <v>567</v>
      </c>
      <c r="B42094" s="177" t="s">
        <v>568</v>
      </c>
      <c r="C42094" s="177">
        <v>2025</v>
      </c>
      <c r="D42094" s="177" t="s">
        <v>291</v>
      </c>
      <c r="E42094" s="177" t="s">
        <v>292</v>
      </c>
      <c r="F42094" s="177" t="s">
        <v>573</v>
      </c>
      <c r="G42094" s="177">
        <v>-259</v>
      </c>
      <c r="H42094" s="177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76">
        <f>IF(OR(B42094="GAS",B42094="COL",B42094="LAN",B42094="RICE",B42094="LIVE"),H42094*About!$B$98,IF(OR(B42094="CROP",B42094="NAA"),H42094*About!$B$99,H42094))</f>
        <v>8.9393624512010001E-4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25">
      <c r="A42095" s="177" t="s">
        <v>567</v>
      </c>
      <c r="B42095" s="177" t="s">
        <v>568</v>
      </c>
      <c r="C42095" s="177">
        <v>2025</v>
      </c>
      <c r="D42095" s="177" t="s">
        <v>291</v>
      </c>
      <c r="E42095" s="177" t="s">
        <v>292</v>
      </c>
      <c r="F42095" s="177" t="s">
        <v>573</v>
      </c>
      <c r="G42095" s="177">
        <v>-258</v>
      </c>
      <c r="H42095" s="177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76">
        <f>IF(OR(B42095="GAS",B42095="COL",B42095="LAN",B42095="RICE",B42095="LIVE"),H42095*About!$B$98,IF(OR(B42095="CROP",B42095="NAA"),H42095*About!$B$99,H42095))</f>
        <v>1.0926065297098999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25">
      <c r="A42096" s="177" t="s">
        <v>567</v>
      </c>
      <c r="B42096" s="177" t="s">
        <v>568</v>
      </c>
      <c r="C42096" s="177">
        <v>2025</v>
      </c>
      <c r="D42096" s="177" t="s">
        <v>291</v>
      </c>
      <c r="E42096" s="177" t="s">
        <v>292</v>
      </c>
      <c r="F42096" s="177" t="s">
        <v>573</v>
      </c>
      <c r="G42096" s="177">
        <v>-257</v>
      </c>
      <c r="H42096" s="177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76">
        <f>IF(OR(B42096="GAS",B42096="COL",B42096="LAN",B42096="RICE",B42096="LIVE"),H42096*About!$B$98,IF(OR(B42096="CROP",B42096="NAA"),H42096*About!$B$99,H42096))</f>
        <v>6.5164678744620002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25">
      <c r="A42097" s="177" t="s">
        <v>567</v>
      </c>
      <c r="B42097" s="177" t="s">
        <v>568</v>
      </c>
      <c r="C42097" s="177">
        <v>2025</v>
      </c>
      <c r="D42097" s="177" t="s">
        <v>291</v>
      </c>
      <c r="E42097" s="177" t="s">
        <v>292</v>
      </c>
      <c r="F42097" s="177" t="s">
        <v>573</v>
      </c>
      <c r="G42097" s="177">
        <v>-256</v>
      </c>
      <c r="H42097" s="177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76">
        <f>IF(OR(B42097="GAS",B42097="COL",B42097="LAN",B42097="RICE",B42097="LIVE"),H42097*About!$B$98,IF(OR(B42097="CROP",B42097="NAA"),H42097*About!$B$99,H42097))</f>
        <v>1.9974378665211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25">
      <c r="A42098" s="177" t="s">
        <v>567</v>
      </c>
      <c r="B42098" s="177" t="s">
        <v>568</v>
      </c>
      <c r="C42098" s="177">
        <v>2025</v>
      </c>
      <c r="D42098" s="177" t="s">
        <v>291</v>
      </c>
      <c r="E42098" s="177" t="s">
        <v>292</v>
      </c>
      <c r="F42098" s="177" t="s">
        <v>573</v>
      </c>
      <c r="G42098" s="177">
        <v>-255</v>
      </c>
      <c r="H42098" s="177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76">
        <f>IF(OR(B42098="GAS",B42098="COL",B42098="LAN",B42098="RICE",B42098="LIVE"),H42098*About!$B$98,IF(OR(B42098="CROP",B42098="NAA"),H42098*About!$B$99,H42098))</f>
        <v>2.2957024048082999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25">
      <c r="A42099" s="177" t="s">
        <v>567</v>
      </c>
      <c r="B42099" s="177" t="s">
        <v>568</v>
      </c>
      <c r="C42099" s="177">
        <v>2025</v>
      </c>
      <c r="D42099" s="177" t="s">
        <v>291</v>
      </c>
      <c r="E42099" s="177" t="s">
        <v>292</v>
      </c>
      <c r="F42099" s="177" t="s">
        <v>573</v>
      </c>
      <c r="G42099" s="177">
        <v>-254</v>
      </c>
      <c r="H42099" s="177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76">
        <f>IF(OR(B42099="GAS",B42099="COL",B42099="LAN",B42099="RICE",B42099="LIVE"),H42099*About!$B$98,IF(OR(B42099="CROP",B42099="NAA"),H42099*About!$B$99,H42099))</f>
        <v>3.3528480998938999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25">
      <c r="A42100" s="177" t="s">
        <v>567</v>
      </c>
      <c r="B42100" s="177" t="s">
        <v>568</v>
      </c>
      <c r="C42100" s="177">
        <v>2025</v>
      </c>
      <c r="D42100" s="177" t="s">
        <v>291</v>
      </c>
      <c r="E42100" s="177" t="s">
        <v>292</v>
      </c>
      <c r="F42100" s="177" t="s">
        <v>573</v>
      </c>
      <c r="G42100" s="177">
        <v>-253</v>
      </c>
      <c r="H42100" s="177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76">
        <f>IF(OR(B42100="GAS",B42100="COL",B42100="LAN",B42100="RICE",B42100="LIVE"),H42100*About!$B$98,IF(OR(B42100="CROP",B42100="NAA"),H42100*About!$B$99,H42100))</f>
        <v>3.1881679024080002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25">
      <c r="A42101" s="177" t="s">
        <v>567</v>
      </c>
      <c r="B42101" s="177" t="s">
        <v>568</v>
      </c>
      <c r="C42101" s="177">
        <v>2025</v>
      </c>
      <c r="D42101" s="177" t="s">
        <v>291</v>
      </c>
      <c r="E42101" s="177" t="s">
        <v>292</v>
      </c>
      <c r="F42101" s="177" t="s">
        <v>573</v>
      </c>
      <c r="G42101" s="177">
        <v>-252</v>
      </c>
      <c r="H42101" s="177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76">
        <f>IF(OR(B42101="GAS",B42101="COL",B42101="LAN",B42101="RICE",B42101="LIVE"),H42101*About!$B$98,IF(OR(B42101="CROP",B42101="NAA"),H42101*About!$B$99,H42101))</f>
        <v>5.8432709993211998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25">
      <c r="A42102" s="177" t="s">
        <v>567</v>
      </c>
      <c r="B42102" s="177" t="s">
        <v>568</v>
      </c>
      <c r="C42102" s="177">
        <v>2025</v>
      </c>
      <c r="D42102" s="177" t="s">
        <v>291</v>
      </c>
      <c r="E42102" s="177" t="s">
        <v>292</v>
      </c>
      <c r="F42102" s="177" t="s">
        <v>573</v>
      </c>
      <c r="G42102" s="177">
        <v>-251</v>
      </c>
      <c r="H42102" s="177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76">
        <f>IF(OR(B42102="GAS",B42102="COL",B42102="LAN",B42102="RICE",B42102="LIVE"),H42102*About!$B$98,IF(OR(B42102="CROP",B42102="NAA"),H42102*About!$B$99,H42102))</f>
        <v>1.7122769822889999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25">
      <c r="A42103" s="177" t="s">
        <v>567</v>
      </c>
      <c r="B42103" s="177" t="s">
        <v>568</v>
      </c>
      <c r="C42103" s="177">
        <v>2025</v>
      </c>
      <c r="D42103" s="177" t="s">
        <v>291</v>
      </c>
      <c r="E42103" s="177" t="s">
        <v>292</v>
      </c>
      <c r="F42103" s="177" t="s">
        <v>573</v>
      </c>
      <c r="G42103" s="177">
        <v>-250</v>
      </c>
      <c r="H42103" s="177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76">
        <f>IF(OR(B42103="GAS",B42103="COL",B42103="LAN",B42103="RICE",B42103="LIVE"),H42103*About!$B$98,IF(OR(B42103="CROP",B42103="NAA"),H42103*About!$B$99,H42103))</f>
        <v>1.7262564506381999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25">
      <c r="A42104" s="177" t="s">
        <v>567</v>
      </c>
      <c r="B42104" s="177" t="s">
        <v>568</v>
      </c>
      <c r="C42104" s="177">
        <v>2025</v>
      </c>
      <c r="D42104" s="177" t="s">
        <v>291</v>
      </c>
      <c r="E42104" s="177" t="s">
        <v>292</v>
      </c>
      <c r="F42104" s="177" t="s">
        <v>573</v>
      </c>
      <c r="G42104" s="177">
        <v>-249</v>
      </c>
      <c r="H42104" s="177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76">
        <f>IF(OR(B42104="GAS",B42104="COL",B42104="LAN",B42104="RICE",B42104="LIVE"),H42104*About!$B$98,IF(OR(B42104="CROP",B42104="NAA"),H42104*About!$B$99,H42104))</f>
        <v>1.1052336340072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25">
      <c r="A42105" s="177" t="s">
        <v>567</v>
      </c>
      <c r="B42105" s="177" t="s">
        <v>568</v>
      </c>
      <c r="C42105" s="177">
        <v>2025</v>
      </c>
      <c r="D42105" s="177" t="s">
        <v>291</v>
      </c>
      <c r="E42105" s="177" t="s">
        <v>292</v>
      </c>
      <c r="F42105" s="177" t="s">
        <v>573</v>
      </c>
      <c r="G42105" s="177">
        <v>-248</v>
      </c>
      <c r="H42105" s="177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76">
        <f>IF(OR(B42105="GAS",B42105="COL",B42105="LAN",B42105="RICE",B42105="LIVE"),H42105*About!$B$98,IF(OR(B42105="CROP",B42105="NAA"),H42105*About!$B$99,H42105))</f>
        <v>3.9889640611364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25">
      <c r="A42106" s="177" t="s">
        <v>567</v>
      </c>
      <c r="B42106" s="177" t="s">
        <v>568</v>
      </c>
      <c r="C42106" s="177">
        <v>2025</v>
      </c>
      <c r="D42106" s="177" t="s">
        <v>291</v>
      </c>
      <c r="E42106" s="177" t="s">
        <v>292</v>
      </c>
      <c r="F42106" s="177" t="s">
        <v>573</v>
      </c>
      <c r="G42106" s="177">
        <v>-247</v>
      </c>
      <c r="H42106" s="177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76">
        <f>IF(OR(B42106="GAS",B42106="COL",B42106="LAN",B42106="RICE",B42106="LIVE"),H42106*About!$B$98,IF(OR(B42106="CROP",B42106="NAA"),H42106*About!$B$99,H42106))</f>
        <v>4.0543311988586002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25">
      <c r="A42107" s="177" t="s">
        <v>567</v>
      </c>
      <c r="B42107" s="177" t="s">
        <v>568</v>
      </c>
      <c r="C42107" s="177">
        <v>2025</v>
      </c>
      <c r="D42107" s="177" t="s">
        <v>291</v>
      </c>
      <c r="E42107" s="177" t="s">
        <v>292</v>
      </c>
      <c r="F42107" s="177" t="s">
        <v>573</v>
      </c>
      <c r="G42107" s="177">
        <v>-246</v>
      </c>
      <c r="H42107" s="177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76">
        <f>IF(OR(B42107="GAS",B42107="COL",B42107="LAN",B42107="RICE",B42107="LIVE"),H42107*About!$B$98,IF(OR(B42107="CROP",B42107="NAA"),H42107*About!$B$99,H42107))</f>
        <v>4.7014886367832999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25">
      <c r="A42108" s="177" t="s">
        <v>567</v>
      </c>
      <c r="B42108" s="177" t="s">
        <v>568</v>
      </c>
      <c r="C42108" s="177">
        <v>2025</v>
      </c>
      <c r="D42108" s="177" t="s">
        <v>291</v>
      </c>
      <c r="E42108" s="177" t="s">
        <v>292</v>
      </c>
      <c r="F42108" s="177" t="s">
        <v>573</v>
      </c>
      <c r="G42108" s="177">
        <v>-245</v>
      </c>
      <c r="H42108" s="177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76">
        <f>IF(OR(B42108="GAS",B42108="COL",B42108="LAN",B42108="RICE",B42108="LIVE"),H42108*About!$B$98,IF(OR(B42108="CROP",B42108="NAA"),H42108*About!$B$99,H42108))</f>
        <v>7.7242097613635001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25">
      <c r="A42109" s="177" t="s">
        <v>567</v>
      </c>
      <c r="B42109" s="177" t="s">
        <v>568</v>
      </c>
      <c r="C42109" s="177">
        <v>2025</v>
      </c>
      <c r="D42109" s="177" t="s">
        <v>291</v>
      </c>
      <c r="E42109" s="177" t="s">
        <v>292</v>
      </c>
      <c r="F42109" s="177" t="s">
        <v>573</v>
      </c>
      <c r="G42109" s="177">
        <v>-244</v>
      </c>
      <c r="H42109" s="177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76">
        <f>IF(OR(B42109="GAS",B42109="COL",B42109="LAN",B42109="RICE",B42109="LIVE"),H42109*About!$B$98,IF(OR(B42109="CROP",B42109="NAA"),H42109*About!$B$99,H42109))</f>
        <v>3.6820770619669999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25">
      <c r="A42110" s="177" t="s">
        <v>567</v>
      </c>
      <c r="B42110" s="177" t="s">
        <v>568</v>
      </c>
      <c r="C42110" s="177">
        <v>2025</v>
      </c>
      <c r="D42110" s="177" t="s">
        <v>291</v>
      </c>
      <c r="E42110" s="177" t="s">
        <v>292</v>
      </c>
      <c r="F42110" s="177" t="s">
        <v>573</v>
      </c>
      <c r="G42110" s="177">
        <v>-243</v>
      </c>
      <c r="H42110" s="177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76">
        <f>IF(OR(B42110="GAS",B42110="COL",B42110="LAN",B42110="RICE",B42110="LIVE"),H42110*About!$B$98,IF(OR(B42110="CROP",B42110="NAA"),H42110*About!$B$99,H42110))</f>
        <v>5.4398310276155999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25">
      <c r="A42111" s="177" t="s">
        <v>567</v>
      </c>
      <c r="B42111" s="177" t="s">
        <v>568</v>
      </c>
      <c r="C42111" s="177">
        <v>2025</v>
      </c>
      <c r="D42111" s="177" t="s">
        <v>291</v>
      </c>
      <c r="E42111" s="177" t="s">
        <v>292</v>
      </c>
      <c r="F42111" s="177" t="s">
        <v>573</v>
      </c>
      <c r="G42111" s="177">
        <v>-242</v>
      </c>
      <c r="H42111" s="177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76">
        <f>IF(OR(B42111="GAS",B42111="COL",B42111="LAN",B42111="RICE",B42111="LIVE"),H42111*About!$B$98,IF(OR(B42111="CROP",B42111="NAA"),H42111*About!$B$99,H42111))</f>
        <v>4.7514240359304996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25">
      <c r="A42112" s="177" t="s">
        <v>567</v>
      </c>
      <c r="B42112" s="177" t="s">
        <v>568</v>
      </c>
      <c r="C42112" s="177">
        <v>2025</v>
      </c>
      <c r="D42112" s="177" t="s">
        <v>291</v>
      </c>
      <c r="E42112" s="177" t="s">
        <v>292</v>
      </c>
      <c r="F42112" s="177" t="s">
        <v>573</v>
      </c>
      <c r="G42112" s="177">
        <v>-241</v>
      </c>
      <c r="H42112" s="177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76">
        <f>IF(OR(B42112="GAS",B42112="COL",B42112="LAN",B42112="RICE",B42112="LIVE"),H42112*About!$B$98,IF(OR(B42112="CROP",B42112="NAA"),H42112*About!$B$99,H42112))</f>
        <v>7.3117024148813999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25">
      <c r="A42113" s="177" t="s">
        <v>567</v>
      </c>
      <c r="B42113" s="177" t="s">
        <v>568</v>
      </c>
      <c r="C42113" s="177">
        <v>2025</v>
      </c>
      <c r="D42113" s="177" t="s">
        <v>291</v>
      </c>
      <c r="E42113" s="177" t="s">
        <v>292</v>
      </c>
      <c r="F42113" s="177" t="s">
        <v>573</v>
      </c>
      <c r="G42113" s="177">
        <v>-240</v>
      </c>
      <c r="H42113" s="177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76">
        <f>IF(OR(B42113="GAS",B42113="COL",B42113="LAN",B42113="RICE",B42113="LIVE"),H42113*About!$B$98,IF(OR(B42113="CROP",B42113="NAA"),H42113*About!$B$99,H42113))</f>
        <v>7.4731610275193998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25">
      <c r="A42114" s="177" t="s">
        <v>567</v>
      </c>
      <c r="B42114" s="177" t="s">
        <v>568</v>
      </c>
      <c r="C42114" s="177">
        <v>2025</v>
      </c>
      <c r="D42114" s="177" t="s">
        <v>291</v>
      </c>
      <c r="E42114" s="177" t="s">
        <v>292</v>
      </c>
      <c r="F42114" s="177" t="s">
        <v>573</v>
      </c>
      <c r="G42114" s="177">
        <v>-239</v>
      </c>
      <c r="H42114" s="177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76">
        <f>IF(OR(B42114="GAS",B42114="COL",B42114="LAN",B42114="RICE",B42114="LIVE"),H42114*About!$B$98,IF(OR(B42114="CROP",B42114="NAA"),H42114*About!$B$99,H42114))</f>
        <v>3.4572311778901998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25">
      <c r="A42115" s="177" t="s">
        <v>567</v>
      </c>
      <c r="B42115" s="177" t="s">
        <v>568</v>
      </c>
      <c r="C42115" s="177">
        <v>2025</v>
      </c>
      <c r="D42115" s="177" t="s">
        <v>291</v>
      </c>
      <c r="E42115" s="177" t="s">
        <v>292</v>
      </c>
      <c r="F42115" s="177" t="s">
        <v>573</v>
      </c>
      <c r="G42115" s="177">
        <v>-238</v>
      </c>
      <c r="H42115" s="177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76">
        <f>IF(OR(B42115="GAS",B42115="COL",B42115="LAN",B42115="RICE",B42115="LIVE"),H42115*About!$B$98,IF(OR(B42115="CROP",B42115="NAA"),H42115*About!$B$99,H42115))</f>
        <v>5.8713658218039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25">
      <c r="A42116" s="177" t="s">
        <v>567</v>
      </c>
      <c r="B42116" s="177" t="s">
        <v>568</v>
      </c>
      <c r="C42116" s="177">
        <v>2025</v>
      </c>
      <c r="D42116" s="177" t="s">
        <v>291</v>
      </c>
      <c r="E42116" s="177" t="s">
        <v>292</v>
      </c>
      <c r="F42116" s="177" t="s">
        <v>573</v>
      </c>
      <c r="G42116" s="177">
        <v>-237</v>
      </c>
      <c r="H42116" s="177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76">
        <f>IF(OR(B42116="GAS",B42116="COL",B42116="LAN",B42116="RICE",B42116="LIVE"),H42116*About!$B$98,IF(OR(B42116="CROP",B42116="NAA"),H42116*About!$B$99,H42116))</f>
        <v>3.3324623473159998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25">
      <c r="A42117" s="177" t="s">
        <v>567</v>
      </c>
      <c r="B42117" s="177" t="s">
        <v>568</v>
      </c>
      <c r="C42117" s="177">
        <v>2025</v>
      </c>
      <c r="D42117" s="177" t="s">
        <v>291</v>
      </c>
      <c r="E42117" s="177" t="s">
        <v>292</v>
      </c>
      <c r="F42117" s="177" t="s">
        <v>573</v>
      </c>
      <c r="G42117" s="177">
        <v>-236</v>
      </c>
      <c r="H42117" s="177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76">
        <f>IF(OR(B42117="GAS",B42117="COL",B42117="LAN",B42117="RICE",B42117="LIVE"),H42117*About!$B$98,IF(OR(B42117="CROP",B42117="NAA"),H42117*About!$B$99,H42117))</f>
        <v>3.3901713759405998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25">
      <c r="A42118" s="177" t="s">
        <v>567</v>
      </c>
      <c r="B42118" s="177" t="s">
        <v>568</v>
      </c>
      <c r="C42118" s="177">
        <v>2025</v>
      </c>
      <c r="D42118" s="177" t="s">
        <v>291</v>
      </c>
      <c r="E42118" s="177" t="s">
        <v>292</v>
      </c>
      <c r="F42118" s="177" t="s">
        <v>573</v>
      </c>
      <c r="G42118" s="177">
        <v>-235</v>
      </c>
      <c r="H42118" s="177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76">
        <f>IF(OR(B42118="GAS",B42118="COL",B42118="LAN",B42118="RICE",B42118="LIVE"),H42118*About!$B$98,IF(OR(B42118="CROP",B42118="NAA"),H42118*About!$B$99,H42118))</f>
        <v>1.2091126121959001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25">
      <c r="A42119" s="177" t="s">
        <v>567</v>
      </c>
      <c r="B42119" s="177" t="s">
        <v>568</v>
      </c>
      <c r="C42119" s="177">
        <v>2025</v>
      </c>
      <c r="D42119" s="177" t="s">
        <v>291</v>
      </c>
      <c r="E42119" s="177" t="s">
        <v>292</v>
      </c>
      <c r="F42119" s="177" t="s">
        <v>573</v>
      </c>
      <c r="G42119" s="177">
        <v>-234</v>
      </c>
      <c r="H42119" s="177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76">
        <f>IF(OR(B42119="GAS",B42119="COL",B42119="LAN",B42119="RICE",B42119="LIVE"),H42119*About!$B$98,IF(OR(B42119="CROP",B42119="NAA"),H42119*About!$B$99,H42119))</f>
        <v>4.5820951854693998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25">
      <c r="A42120" s="177" t="s">
        <v>567</v>
      </c>
      <c r="B42120" s="177" t="s">
        <v>568</v>
      </c>
      <c r="C42120" s="177">
        <v>2025</v>
      </c>
      <c r="D42120" s="177" t="s">
        <v>291</v>
      </c>
      <c r="E42120" s="177" t="s">
        <v>292</v>
      </c>
      <c r="F42120" s="177" t="s">
        <v>573</v>
      </c>
      <c r="G42120" s="177">
        <v>-233</v>
      </c>
      <c r="H42120" s="177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76">
        <f>IF(OR(B42120="GAS",B42120="COL",B42120="LAN",B42120="RICE",B42120="LIVE"),H42120*About!$B$98,IF(OR(B42120="CROP",B42120="NAA"),H42120*About!$B$99,H42120))</f>
        <v>3.3983616922342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25">
      <c r="A42121" s="177" t="s">
        <v>567</v>
      </c>
      <c r="B42121" s="177" t="s">
        <v>568</v>
      </c>
      <c r="C42121" s="177">
        <v>2025</v>
      </c>
      <c r="D42121" s="177" t="s">
        <v>291</v>
      </c>
      <c r="E42121" s="177" t="s">
        <v>292</v>
      </c>
      <c r="F42121" s="177" t="s">
        <v>573</v>
      </c>
      <c r="G42121" s="177">
        <v>-232</v>
      </c>
      <c r="H42121" s="177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76">
        <f>IF(OR(B42121="GAS",B42121="COL",B42121="LAN",B42121="RICE",B42121="LIVE"),H42121*About!$B$98,IF(OR(B42121="CROP",B42121="NAA"),H42121*About!$B$99,H42121))</f>
        <v>4.3508295075298997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25">
      <c r="A42122" s="177" t="s">
        <v>567</v>
      </c>
      <c r="B42122" s="177" t="s">
        <v>568</v>
      </c>
      <c r="C42122" s="177">
        <v>2025</v>
      </c>
      <c r="D42122" s="177" t="s">
        <v>291</v>
      </c>
      <c r="E42122" s="177" t="s">
        <v>292</v>
      </c>
      <c r="F42122" s="177" t="s">
        <v>573</v>
      </c>
      <c r="G42122" s="177">
        <v>-231</v>
      </c>
      <c r="H42122" s="177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76">
        <f>IF(OR(B42122="GAS",B42122="COL",B42122="LAN",B42122="RICE",B42122="LIVE"),H42122*About!$B$98,IF(OR(B42122="CROP",B42122="NAA"),H42122*About!$B$99,H42122))</f>
        <v>3.7229633453534998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25">
      <c r="A42123" s="177" t="s">
        <v>567</v>
      </c>
      <c r="B42123" s="177" t="s">
        <v>568</v>
      </c>
      <c r="C42123" s="177">
        <v>2025</v>
      </c>
      <c r="D42123" s="177" t="s">
        <v>291</v>
      </c>
      <c r="E42123" s="177" t="s">
        <v>292</v>
      </c>
      <c r="F42123" s="177" t="s">
        <v>573</v>
      </c>
      <c r="G42123" s="177">
        <v>-230</v>
      </c>
      <c r="H42123" s="177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76">
        <f>IF(OR(B42123="GAS",B42123="COL",B42123="LAN",B42123="RICE",B42123="LIVE"),H42123*About!$B$98,IF(OR(B42123="CROP",B42123="NAA"),H42123*About!$B$99,H42123))</f>
        <v>4.2505419405643001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25">
      <c r="A42124" s="177" t="s">
        <v>567</v>
      </c>
      <c r="B42124" s="177" t="s">
        <v>568</v>
      </c>
      <c r="C42124" s="177">
        <v>2025</v>
      </c>
      <c r="D42124" s="177" t="s">
        <v>291</v>
      </c>
      <c r="E42124" s="177" t="s">
        <v>292</v>
      </c>
      <c r="F42124" s="177" t="s">
        <v>573</v>
      </c>
      <c r="G42124" s="177">
        <v>-229</v>
      </c>
      <c r="H42124" s="177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76">
        <f>IF(OR(B42124="GAS",B42124="COL",B42124="LAN",B42124="RICE",B42124="LIVE"),H42124*About!$B$98,IF(OR(B42124="CROP",B42124="NAA"),H42124*About!$B$99,H42124))</f>
        <v>2.9796458948113001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25">
      <c r="A42125" s="177" t="s">
        <v>567</v>
      </c>
      <c r="B42125" s="177" t="s">
        <v>568</v>
      </c>
      <c r="C42125" s="177">
        <v>2025</v>
      </c>
      <c r="D42125" s="177" t="s">
        <v>291</v>
      </c>
      <c r="E42125" s="177" t="s">
        <v>292</v>
      </c>
      <c r="F42125" s="177" t="s">
        <v>573</v>
      </c>
      <c r="G42125" s="177">
        <v>-228</v>
      </c>
      <c r="H42125" s="177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76">
        <f>IF(OR(B42125="GAS",B42125="COL",B42125="LAN",B42125="RICE",B42125="LIVE"),H42125*About!$B$98,IF(OR(B42125="CROP",B42125="NAA"),H42125*About!$B$99,H42125))</f>
        <v>2.5278511711803999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25">
      <c r="A42126" s="177" t="s">
        <v>567</v>
      </c>
      <c r="B42126" s="177" t="s">
        <v>568</v>
      </c>
      <c r="C42126" s="177">
        <v>2025</v>
      </c>
      <c r="D42126" s="177" t="s">
        <v>291</v>
      </c>
      <c r="E42126" s="177" t="s">
        <v>292</v>
      </c>
      <c r="F42126" s="177" t="s">
        <v>573</v>
      </c>
      <c r="G42126" s="177">
        <v>-227</v>
      </c>
      <c r="H42126" s="177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76">
        <f>IF(OR(B42126="GAS",B42126="COL",B42126="LAN",B42126="RICE",B42126="LIVE"),H42126*About!$B$98,IF(OR(B42126="CROP",B42126="NAA"),H42126*About!$B$99,H42126))</f>
        <v>3.5641200465760998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25">
      <c r="A42127" s="177" t="s">
        <v>567</v>
      </c>
      <c r="B42127" s="177" t="s">
        <v>568</v>
      </c>
      <c r="C42127" s="177">
        <v>2025</v>
      </c>
      <c r="D42127" s="177" t="s">
        <v>291</v>
      </c>
      <c r="E42127" s="177" t="s">
        <v>292</v>
      </c>
      <c r="F42127" s="177" t="s">
        <v>573</v>
      </c>
      <c r="G42127" s="177">
        <v>-226</v>
      </c>
      <c r="H42127" s="177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76">
        <f>IF(OR(B42127="GAS",B42127="COL",B42127="LAN",B42127="RICE",B42127="LIVE"),H42127*About!$B$98,IF(OR(B42127="CROP",B42127="NAA"),H42127*About!$B$99,H42127))</f>
        <v>6.389955116901499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25">
      <c r="A42128" s="177" t="s">
        <v>567</v>
      </c>
      <c r="B42128" s="177" t="s">
        <v>568</v>
      </c>
      <c r="C42128" s="177">
        <v>2025</v>
      </c>
      <c r="D42128" s="177" t="s">
        <v>291</v>
      </c>
      <c r="E42128" s="177" t="s">
        <v>292</v>
      </c>
      <c r="F42128" s="177" t="s">
        <v>573</v>
      </c>
      <c r="G42128" s="177">
        <v>-225</v>
      </c>
      <c r="H42128" s="177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76">
        <f>IF(OR(B42128="GAS",B42128="COL",B42128="LAN",B42128="RICE",B42128="LIVE"),H42128*About!$B$98,IF(OR(B42128="CROP",B42128="NAA"),H42128*About!$B$99,H42128))</f>
        <v>4.8395439989690003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25">
      <c r="A42129" s="177" t="s">
        <v>567</v>
      </c>
      <c r="B42129" s="177" t="s">
        <v>568</v>
      </c>
      <c r="C42129" s="177">
        <v>2025</v>
      </c>
      <c r="D42129" s="177" t="s">
        <v>291</v>
      </c>
      <c r="E42129" s="177" t="s">
        <v>292</v>
      </c>
      <c r="F42129" s="177" t="s">
        <v>573</v>
      </c>
      <c r="G42129" s="177">
        <v>-224</v>
      </c>
      <c r="H42129" s="177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76">
        <f>IF(OR(B42129="GAS",B42129="COL",B42129="LAN",B42129="RICE",B42129="LIVE"),H42129*About!$B$98,IF(OR(B42129="CROP",B42129="NAA"),H42129*About!$B$99,H42129))</f>
        <v>1.7781152491807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25">
      <c r="A42130" s="177" t="s">
        <v>567</v>
      </c>
      <c r="B42130" s="177" t="s">
        <v>568</v>
      </c>
      <c r="C42130" s="177">
        <v>2025</v>
      </c>
      <c r="D42130" s="177" t="s">
        <v>291</v>
      </c>
      <c r="E42130" s="177" t="s">
        <v>292</v>
      </c>
      <c r="F42130" s="177" t="s">
        <v>573</v>
      </c>
      <c r="G42130" s="177">
        <v>-223</v>
      </c>
      <c r="H42130" s="177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76">
        <f>IF(OR(B42130="GAS",B42130="COL",B42130="LAN",B42130="RICE",B42130="LIVE"),H42130*About!$B$98,IF(OR(B42130="CROP",B42130="NAA"),H42130*About!$B$99,H42130))</f>
        <v>8.0623734029358993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25">
      <c r="A42131" s="177" t="s">
        <v>567</v>
      </c>
      <c r="B42131" s="177" t="s">
        <v>568</v>
      </c>
      <c r="C42131" s="177">
        <v>2025</v>
      </c>
      <c r="D42131" s="177" t="s">
        <v>291</v>
      </c>
      <c r="E42131" s="177" t="s">
        <v>292</v>
      </c>
      <c r="F42131" s="177" t="s">
        <v>573</v>
      </c>
      <c r="G42131" s="177">
        <v>-222</v>
      </c>
      <c r="H42131" s="177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76">
        <f>IF(OR(B42131="GAS",B42131="COL",B42131="LAN",B42131="RICE",B42131="LIVE"),H42131*About!$B$98,IF(OR(B42131="CROP",B42131="NAA"),H42131*About!$B$99,H42131))</f>
        <v>5.3165474728302997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25">
      <c r="A42132" s="177" t="s">
        <v>567</v>
      </c>
      <c r="B42132" s="177" t="s">
        <v>568</v>
      </c>
      <c r="C42132" s="177">
        <v>2025</v>
      </c>
      <c r="D42132" s="177" t="s">
        <v>291</v>
      </c>
      <c r="E42132" s="177" t="s">
        <v>292</v>
      </c>
      <c r="F42132" s="177" t="s">
        <v>573</v>
      </c>
      <c r="G42132" s="177">
        <v>-221</v>
      </c>
      <c r="H42132" s="177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76">
        <f>IF(OR(B42132="GAS",B42132="COL",B42132="LAN",B42132="RICE",B42132="LIVE"),H42132*About!$B$98,IF(OR(B42132="CROP",B42132="NAA"),H42132*About!$B$99,H42132))</f>
        <v>4.4801131080021003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25">
      <c r="A42133" s="177" t="s">
        <v>567</v>
      </c>
      <c r="B42133" s="177" t="s">
        <v>568</v>
      </c>
      <c r="C42133" s="177">
        <v>2025</v>
      </c>
      <c r="D42133" s="177" t="s">
        <v>291</v>
      </c>
      <c r="E42133" s="177" t="s">
        <v>292</v>
      </c>
      <c r="F42133" s="177" t="s">
        <v>573</v>
      </c>
      <c r="G42133" s="177">
        <v>-220</v>
      </c>
      <c r="H42133" s="177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76">
        <f>IF(OR(B42133="GAS",B42133="COL",B42133="LAN",B42133="RICE",B42133="LIVE"),H42133*About!$B$98,IF(OR(B42133="CROP",B42133="NAA"),H42133*About!$B$99,H42133))</f>
        <v>2.7799030231108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25">
      <c r="A42134" s="177" t="s">
        <v>567</v>
      </c>
      <c r="B42134" s="177" t="s">
        <v>568</v>
      </c>
      <c r="C42134" s="177">
        <v>2025</v>
      </c>
      <c r="D42134" s="177" t="s">
        <v>291</v>
      </c>
      <c r="E42134" s="177" t="s">
        <v>292</v>
      </c>
      <c r="F42134" s="177" t="s">
        <v>573</v>
      </c>
      <c r="G42134" s="177">
        <v>-219</v>
      </c>
      <c r="H42134" s="177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76">
        <f>IF(OR(B42134="GAS",B42134="COL",B42134="LAN",B42134="RICE",B42134="LIVE"),H42134*About!$B$98,IF(OR(B42134="CROP",B42134="NAA"),H42134*About!$B$99,H42134))</f>
        <v>5.5894391953188001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25">
      <c r="A42135" s="177" t="s">
        <v>567</v>
      </c>
      <c r="B42135" s="177" t="s">
        <v>568</v>
      </c>
      <c r="C42135" s="177">
        <v>2025</v>
      </c>
      <c r="D42135" s="177" t="s">
        <v>291</v>
      </c>
      <c r="E42135" s="177" t="s">
        <v>292</v>
      </c>
      <c r="F42135" s="177" t="s">
        <v>573</v>
      </c>
      <c r="G42135" s="177">
        <v>-218</v>
      </c>
      <c r="H42135" s="177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76">
        <f>IF(OR(B42135="GAS",B42135="COL",B42135="LAN",B42135="RICE",B42135="LIVE"),H42135*About!$B$98,IF(OR(B42135="CROP",B42135="NAA"),H42135*About!$B$99,H42135))</f>
        <v>3.2521635730518002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25">
      <c r="A42136" s="177" t="s">
        <v>567</v>
      </c>
      <c r="B42136" s="177" t="s">
        <v>568</v>
      </c>
      <c r="C42136" s="177">
        <v>2025</v>
      </c>
      <c r="D42136" s="177" t="s">
        <v>291</v>
      </c>
      <c r="E42136" s="177" t="s">
        <v>292</v>
      </c>
      <c r="F42136" s="177" t="s">
        <v>573</v>
      </c>
      <c r="G42136" s="177">
        <v>-217</v>
      </c>
      <c r="H42136" s="177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76">
        <f>IF(OR(B42136="GAS",B42136="COL",B42136="LAN",B42136="RICE",B42136="LIVE"),H42136*About!$B$98,IF(OR(B42136="CROP",B42136="NAA"),H42136*About!$B$99,H42136))</f>
        <v>5.1036231525359004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25">
      <c r="A42137" s="177" t="s">
        <v>567</v>
      </c>
      <c r="B42137" s="177" t="s">
        <v>568</v>
      </c>
      <c r="C42137" s="177">
        <v>2025</v>
      </c>
      <c r="D42137" s="177" t="s">
        <v>291</v>
      </c>
      <c r="E42137" s="177" t="s">
        <v>292</v>
      </c>
      <c r="F42137" s="177" t="s">
        <v>573</v>
      </c>
      <c r="G42137" s="177">
        <v>-216</v>
      </c>
      <c r="H42137" s="177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76">
        <f>IF(OR(B42137="GAS",B42137="COL",B42137="LAN",B42137="RICE",B42137="LIVE"),H42137*About!$B$98,IF(OR(B42137="CROP",B42137="NAA"),H42137*About!$B$99,H42137))</f>
        <v>1.5137995269470001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25">
      <c r="A42138" s="177" t="s">
        <v>567</v>
      </c>
      <c r="B42138" s="177" t="s">
        <v>568</v>
      </c>
      <c r="C42138" s="177">
        <v>2025</v>
      </c>
      <c r="D42138" s="177" t="s">
        <v>291</v>
      </c>
      <c r="E42138" s="177" t="s">
        <v>292</v>
      </c>
      <c r="F42138" s="177" t="s">
        <v>573</v>
      </c>
      <c r="G42138" s="177">
        <v>-215</v>
      </c>
      <c r="H42138" s="177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76">
        <f>IF(OR(B42138="GAS",B42138="COL",B42138="LAN",B42138="RICE",B42138="LIVE"),H42138*About!$B$98,IF(OR(B42138="CROP",B42138="NAA"),H42138*About!$B$99,H42138))</f>
        <v>2.8324204977253002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25">
      <c r="A42139" s="177" t="s">
        <v>567</v>
      </c>
      <c r="B42139" s="177" t="s">
        <v>568</v>
      </c>
      <c r="C42139" s="177">
        <v>2025</v>
      </c>
      <c r="D42139" s="177" t="s">
        <v>291</v>
      </c>
      <c r="E42139" s="177" t="s">
        <v>292</v>
      </c>
      <c r="F42139" s="177" t="s">
        <v>573</v>
      </c>
      <c r="G42139" s="177">
        <v>-214</v>
      </c>
      <c r="H42139" s="177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76">
        <f>IF(OR(B42139="GAS",B42139="COL",B42139="LAN",B42139="RICE",B42139="LIVE"),H42139*About!$B$98,IF(OR(B42139="CROP",B42139="NAA"),H42139*About!$B$99,H42139))</f>
        <v>3.2150897059182002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25">
      <c r="A42140" s="177" t="s">
        <v>567</v>
      </c>
      <c r="B42140" s="177" t="s">
        <v>568</v>
      </c>
      <c r="C42140" s="177">
        <v>2025</v>
      </c>
      <c r="D42140" s="177" t="s">
        <v>291</v>
      </c>
      <c r="E42140" s="177" t="s">
        <v>292</v>
      </c>
      <c r="F42140" s="177" t="s">
        <v>573</v>
      </c>
      <c r="G42140" s="177">
        <v>-213</v>
      </c>
      <c r="H42140" s="177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76">
        <f>IF(OR(B42140="GAS",B42140="COL",B42140="LAN",B42140="RICE",B42140="LIVE"),H42140*About!$B$98,IF(OR(B42140="CROP",B42140="NAA"),H42140*About!$B$99,H42140))</f>
        <v>4.3449484419398002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25">
      <c r="A42141" s="177" t="s">
        <v>567</v>
      </c>
      <c r="B42141" s="177" t="s">
        <v>568</v>
      </c>
      <c r="C42141" s="177">
        <v>2025</v>
      </c>
      <c r="D42141" s="177" t="s">
        <v>291</v>
      </c>
      <c r="E42141" s="177" t="s">
        <v>292</v>
      </c>
      <c r="F42141" s="177" t="s">
        <v>573</v>
      </c>
      <c r="G42141" s="177">
        <v>-212</v>
      </c>
      <c r="H42141" s="177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76">
        <f>IF(OR(B42141="GAS",B42141="COL",B42141="LAN",B42141="RICE",B42141="LIVE"),H42141*About!$B$98,IF(OR(B42141="CROP",B42141="NAA"),H42141*About!$B$99,H42141))</f>
        <v>3.0022142946108999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25">
      <c r="A42142" s="177" t="s">
        <v>567</v>
      </c>
      <c r="B42142" s="177" t="s">
        <v>568</v>
      </c>
      <c r="C42142" s="177">
        <v>2025</v>
      </c>
      <c r="D42142" s="177" t="s">
        <v>291</v>
      </c>
      <c r="E42142" s="177" t="s">
        <v>292</v>
      </c>
      <c r="F42142" s="177" t="s">
        <v>573</v>
      </c>
      <c r="G42142" s="177">
        <v>-211</v>
      </c>
      <c r="H42142" s="177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76">
        <f>IF(OR(B42142="GAS",B42142="COL",B42142="LAN",B42142="RICE",B42142="LIVE"),H42142*About!$B$98,IF(OR(B42142="CROP",B42142="NAA"),H42142*About!$B$99,H42142))</f>
        <v>2.014960449741900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25">
      <c r="A42143" s="177" t="s">
        <v>567</v>
      </c>
      <c r="B42143" s="177" t="s">
        <v>568</v>
      </c>
      <c r="C42143" s="177">
        <v>2025</v>
      </c>
      <c r="D42143" s="177" t="s">
        <v>291</v>
      </c>
      <c r="E42143" s="177" t="s">
        <v>292</v>
      </c>
      <c r="F42143" s="177" t="s">
        <v>573</v>
      </c>
      <c r="G42143" s="177">
        <v>-210</v>
      </c>
      <c r="H42143" s="177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76">
        <f>IF(OR(B42143="GAS",B42143="COL",B42143="LAN",B42143="RICE",B42143="LIVE"),H42143*About!$B$98,IF(OR(B42143="CROP",B42143="NAA"),H42143*About!$B$99,H42143))</f>
        <v>4.6483360229103996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25">
      <c r="A42144" s="177" t="s">
        <v>567</v>
      </c>
      <c r="B42144" s="177" t="s">
        <v>568</v>
      </c>
      <c r="C42144" s="177">
        <v>2025</v>
      </c>
      <c r="D42144" s="177" t="s">
        <v>291</v>
      </c>
      <c r="E42144" s="177" t="s">
        <v>292</v>
      </c>
      <c r="F42144" s="177" t="s">
        <v>573</v>
      </c>
      <c r="G42144" s="177">
        <v>-209</v>
      </c>
      <c r="H42144" s="177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76">
        <f>IF(OR(B42144="GAS",B42144="COL",B42144="LAN",B42144="RICE",B42144="LIVE"),H42144*About!$B$98,IF(OR(B42144="CROP",B42144="NAA"),H42144*About!$B$99,H42144))</f>
        <v>2.5462243538641001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25">
      <c r="A42145" s="177" t="s">
        <v>567</v>
      </c>
      <c r="B42145" s="177" t="s">
        <v>568</v>
      </c>
      <c r="C42145" s="177">
        <v>2025</v>
      </c>
      <c r="D42145" s="177" t="s">
        <v>291</v>
      </c>
      <c r="E42145" s="177" t="s">
        <v>292</v>
      </c>
      <c r="F42145" s="177" t="s">
        <v>573</v>
      </c>
      <c r="G42145" s="177">
        <v>-208</v>
      </c>
      <c r="H42145" s="177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76">
        <f>IF(OR(B42145="GAS",B42145="COL",B42145="LAN",B42145="RICE",B42145="LIVE"),H42145*About!$B$98,IF(OR(B42145="CROP",B42145="NAA"),H42145*About!$B$99,H42145))</f>
        <v>1.3944486581749999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25">
      <c r="A42146" s="177" t="s">
        <v>567</v>
      </c>
      <c r="B42146" s="177" t="s">
        <v>568</v>
      </c>
      <c r="C42146" s="177">
        <v>2025</v>
      </c>
      <c r="D42146" s="177" t="s">
        <v>291</v>
      </c>
      <c r="E42146" s="177" t="s">
        <v>292</v>
      </c>
      <c r="F42146" s="177" t="s">
        <v>573</v>
      </c>
      <c r="G42146" s="177">
        <v>-207</v>
      </c>
      <c r="H42146" s="177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76">
        <f>IF(OR(B42146="GAS",B42146="COL",B42146="LAN",B42146="RICE",B42146="LIVE"),H42146*About!$B$98,IF(OR(B42146="CROP",B42146="NAA"),H42146*About!$B$99,H42146))</f>
        <v>4.9421779840489995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25">
      <c r="A42147" s="177" t="s">
        <v>567</v>
      </c>
      <c r="B42147" s="177" t="s">
        <v>568</v>
      </c>
      <c r="C42147" s="177">
        <v>2025</v>
      </c>
      <c r="D42147" s="177" t="s">
        <v>291</v>
      </c>
      <c r="E42147" s="177" t="s">
        <v>292</v>
      </c>
      <c r="F42147" s="177" t="s">
        <v>573</v>
      </c>
      <c r="G42147" s="177">
        <v>-206</v>
      </c>
      <c r="H42147" s="177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76">
        <f>IF(OR(B42147="GAS",B42147="COL",B42147="LAN",B42147="RICE",B42147="LIVE"),H42147*About!$B$98,IF(OR(B42147="CROP",B42147="NAA"),H42147*About!$B$99,H42147))</f>
        <v>4.3881646706719999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25">
      <c r="A42148" s="177" t="s">
        <v>567</v>
      </c>
      <c r="B42148" s="177" t="s">
        <v>568</v>
      </c>
      <c r="C42148" s="177">
        <v>2025</v>
      </c>
      <c r="D42148" s="177" t="s">
        <v>291</v>
      </c>
      <c r="E42148" s="177" t="s">
        <v>292</v>
      </c>
      <c r="F42148" s="177" t="s">
        <v>573</v>
      </c>
      <c r="G42148" s="177">
        <v>-205</v>
      </c>
      <c r="H42148" s="177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76">
        <f>IF(OR(B42148="GAS",B42148="COL",B42148="LAN",B42148="RICE",B42148="LIVE"),H42148*About!$B$98,IF(OR(B42148="CROP",B42148="NAA"),H42148*About!$B$99,H42148))</f>
        <v>7.4941237471649999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25">
      <c r="A42149" s="177" t="s">
        <v>567</v>
      </c>
      <c r="B42149" s="177" t="s">
        <v>568</v>
      </c>
      <c r="C42149" s="177">
        <v>2025</v>
      </c>
      <c r="D42149" s="177" t="s">
        <v>291</v>
      </c>
      <c r="E42149" s="177" t="s">
        <v>292</v>
      </c>
      <c r="F42149" s="177" t="s">
        <v>573</v>
      </c>
      <c r="G42149" s="177">
        <v>-204</v>
      </c>
      <c r="H42149" s="177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76">
        <f>IF(OR(B42149="GAS",B42149="COL",B42149="LAN",B42149="RICE",B42149="LIVE"),H42149*About!$B$98,IF(OR(B42149="CROP",B42149="NAA"),H42149*About!$B$99,H42149))</f>
        <v>3.443117166171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25">
      <c r="A42150" s="177" t="s">
        <v>567</v>
      </c>
      <c r="B42150" s="177" t="s">
        <v>568</v>
      </c>
      <c r="C42150" s="177">
        <v>2025</v>
      </c>
      <c r="D42150" s="177" t="s">
        <v>291</v>
      </c>
      <c r="E42150" s="177" t="s">
        <v>292</v>
      </c>
      <c r="F42150" s="177" t="s">
        <v>573</v>
      </c>
      <c r="G42150" s="177">
        <v>-203</v>
      </c>
      <c r="H42150" s="177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76">
        <f>IF(OR(B42150="GAS",B42150="COL",B42150="LAN",B42150="RICE",B42150="LIVE"),H42150*About!$B$98,IF(OR(B42150="CROP",B42150="NAA"),H42150*About!$B$99,H42150))</f>
        <v>5.7103577273659998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25">
      <c r="A42151" s="177" t="s">
        <v>567</v>
      </c>
      <c r="B42151" s="177" t="s">
        <v>568</v>
      </c>
      <c r="C42151" s="177">
        <v>2025</v>
      </c>
      <c r="D42151" s="177" t="s">
        <v>291</v>
      </c>
      <c r="E42151" s="177" t="s">
        <v>292</v>
      </c>
      <c r="F42151" s="177" t="s">
        <v>573</v>
      </c>
      <c r="G42151" s="177">
        <v>-202</v>
      </c>
      <c r="H42151" s="177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76">
        <f>IF(OR(B42151="GAS",B42151="COL",B42151="LAN",B42151="RICE",B42151="LIVE"),H42151*About!$B$98,IF(OR(B42151="CROP",B42151="NAA"),H42151*About!$B$99,H42151))</f>
        <v>3.3899837089848002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25">
      <c r="A42152" s="177" t="s">
        <v>567</v>
      </c>
      <c r="B42152" s="177" t="s">
        <v>568</v>
      </c>
      <c r="C42152" s="177">
        <v>2025</v>
      </c>
      <c r="D42152" s="177" t="s">
        <v>291</v>
      </c>
      <c r="E42152" s="177" t="s">
        <v>292</v>
      </c>
      <c r="F42152" s="177" t="s">
        <v>573</v>
      </c>
      <c r="G42152" s="177">
        <v>-201</v>
      </c>
      <c r="H42152" s="177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76">
        <f>IF(OR(B42152="GAS",B42152="COL",B42152="LAN",B42152="RICE",B42152="LIVE"),H42152*About!$B$98,IF(OR(B42152="CROP",B42152="NAA"),H42152*About!$B$99,H42152))</f>
        <v>1.1440771504566999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25">
      <c r="A42153" s="177" t="s">
        <v>567</v>
      </c>
      <c r="B42153" s="177" t="s">
        <v>568</v>
      </c>
      <c r="C42153" s="177">
        <v>2025</v>
      </c>
      <c r="D42153" s="177" t="s">
        <v>291</v>
      </c>
      <c r="E42153" s="177" t="s">
        <v>292</v>
      </c>
      <c r="F42153" s="177" t="s">
        <v>573</v>
      </c>
      <c r="G42153" s="177">
        <v>-200</v>
      </c>
      <c r="H42153" s="177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76">
        <f>IF(OR(B42153="GAS",B42153="COL",B42153="LAN",B42153="RICE",B42153="LIVE"),H42153*About!$B$98,IF(OR(B42153="CROP",B42153="NAA"),H42153*About!$B$99,H42153))</f>
        <v>3.0723419022252001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25">
      <c r="A42154" s="177" t="s">
        <v>567</v>
      </c>
      <c r="B42154" s="177" t="s">
        <v>568</v>
      </c>
      <c r="C42154" s="177">
        <v>2025</v>
      </c>
      <c r="D42154" s="177" t="s">
        <v>291</v>
      </c>
      <c r="E42154" s="177" t="s">
        <v>292</v>
      </c>
      <c r="F42154" s="177" t="s">
        <v>573</v>
      </c>
      <c r="G42154" s="177">
        <v>-199</v>
      </c>
      <c r="H42154" s="177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76">
        <f>IF(OR(B42154="GAS",B42154="COL",B42154="LAN",B42154="RICE",B42154="LIVE"),H42154*About!$B$98,IF(OR(B42154="CROP",B42154="NAA"),H42154*About!$B$99,H42154))</f>
        <v>4.0499586666555999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25">
      <c r="A42155" s="177" t="s">
        <v>567</v>
      </c>
      <c r="B42155" s="177" t="s">
        <v>568</v>
      </c>
      <c r="C42155" s="177">
        <v>2025</v>
      </c>
      <c r="D42155" s="177" t="s">
        <v>291</v>
      </c>
      <c r="E42155" s="177" t="s">
        <v>292</v>
      </c>
      <c r="F42155" s="177" t="s">
        <v>573</v>
      </c>
      <c r="G42155" s="177">
        <v>-198</v>
      </c>
      <c r="H42155" s="177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76">
        <f>IF(OR(B42155="GAS",B42155="COL",B42155="LAN",B42155="RICE",B42155="LIVE"),H42155*About!$B$98,IF(OR(B42155="CROP",B42155="NAA"),H42155*About!$B$99,H42155))</f>
        <v>4.5329335807760003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25">
      <c r="A42156" s="177" t="s">
        <v>567</v>
      </c>
      <c r="B42156" s="177" t="s">
        <v>568</v>
      </c>
      <c r="C42156" s="177">
        <v>2025</v>
      </c>
      <c r="D42156" s="177" t="s">
        <v>291</v>
      </c>
      <c r="E42156" s="177" t="s">
        <v>292</v>
      </c>
      <c r="F42156" s="177" t="s">
        <v>573</v>
      </c>
      <c r="G42156" s="177">
        <v>-197</v>
      </c>
      <c r="H42156" s="177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76">
        <f>IF(OR(B42156="GAS",B42156="COL",B42156="LAN",B42156="RICE",B42156="LIVE"),H42156*About!$B$98,IF(OR(B42156="CROP",B42156="NAA"),H42156*About!$B$99,H42156))</f>
        <v>2.530639867472899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25">
      <c r="A42157" s="177" t="s">
        <v>567</v>
      </c>
      <c r="B42157" s="177" t="s">
        <v>568</v>
      </c>
      <c r="C42157" s="177">
        <v>2025</v>
      </c>
      <c r="D42157" s="177" t="s">
        <v>291</v>
      </c>
      <c r="E42157" s="177" t="s">
        <v>292</v>
      </c>
      <c r="F42157" s="177" t="s">
        <v>573</v>
      </c>
      <c r="G42157" s="177">
        <v>-196</v>
      </c>
      <c r="H42157" s="177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76">
        <f>IF(OR(B42157="GAS",B42157="COL",B42157="LAN",B42157="RICE",B42157="LIVE"),H42157*About!$B$98,IF(OR(B42157="CROP",B42157="NAA"),H42157*About!$B$99,H42157))</f>
        <v>1.058036850736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25">
      <c r="A42158" s="177" t="s">
        <v>567</v>
      </c>
      <c r="B42158" s="177" t="s">
        <v>568</v>
      </c>
      <c r="C42158" s="177">
        <v>2025</v>
      </c>
      <c r="D42158" s="177" t="s">
        <v>291</v>
      </c>
      <c r="E42158" s="177" t="s">
        <v>292</v>
      </c>
      <c r="F42158" s="177" t="s">
        <v>573</v>
      </c>
      <c r="G42158" s="177">
        <v>-195</v>
      </c>
      <c r="H42158" s="177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76">
        <f>IF(OR(B42158="GAS",B42158="COL",B42158="LAN",B42158="RICE",B42158="LIVE"),H42158*About!$B$98,IF(OR(B42158="CROP",B42158="NAA"),H42158*About!$B$99,H42158))</f>
        <v>4.897055077889999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25">
      <c r="A42159" s="177" t="s">
        <v>567</v>
      </c>
      <c r="B42159" s="177" t="s">
        <v>568</v>
      </c>
      <c r="C42159" s="177">
        <v>2025</v>
      </c>
      <c r="D42159" s="177" t="s">
        <v>291</v>
      </c>
      <c r="E42159" s="177" t="s">
        <v>292</v>
      </c>
      <c r="F42159" s="177" t="s">
        <v>573</v>
      </c>
      <c r="G42159" s="177">
        <v>-194</v>
      </c>
      <c r="H42159" s="177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76">
        <f>IF(OR(B42159="GAS",B42159="COL",B42159="LAN",B42159="RICE",B42159="LIVE"),H42159*About!$B$98,IF(OR(B42159="CROP",B42159="NAA"),H42159*About!$B$99,H42159))</f>
        <v>1.840932145569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25">
      <c r="A42160" s="177" t="s">
        <v>567</v>
      </c>
      <c r="B42160" s="177" t="s">
        <v>568</v>
      </c>
      <c r="C42160" s="177">
        <v>2025</v>
      </c>
      <c r="D42160" s="177" t="s">
        <v>291</v>
      </c>
      <c r="E42160" s="177" t="s">
        <v>292</v>
      </c>
      <c r="F42160" s="177" t="s">
        <v>573</v>
      </c>
      <c r="G42160" s="177">
        <v>-193</v>
      </c>
      <c r="H42160" s="177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76">
        <f>IF(OR(B42160="GAS",B42160="COL",B42160="LAN",B42160="RICE",B42160="LIVE"),H42160*About!$B$98,IF(OR(B42160="CROP",B42160="NAA"),H42160*About!$B$99,H42160))</f>
        <v>6.638966806348999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25">
      <c r="A42161" s="177" t="s">
        <v>567</v>
      </c>
      <c r="B42161" s="177" t="s">
        <v>568</v>
      </c>
      <c r="C42161" s="177">
        <v>2025</v>
      </c>
      <c r="D42161" s="177" t="s">
        <v>291</v>
      </c>
      <c r="E42161" s="177" t="s">
        <v>292</v>
      </c>
      <c r="F42161" s="177" t="s">
        <v>573</v>
      </c>
      <c r="G42161" s="177">
        <v>-192</v>
      </c>
      <c r="H42161" s="177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76">
        <f>IF(OR(B42161="GAS",B42161="COL",B42161="LAN",B42161="RICE",B42161="LIVE"),H42161*About!$B$98,IF(OR(B42161="CROP",B42161="NAA"),H42161*About!$B$99,H42161))</f>
        <v>2.7893992519238998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25">
      <c r="A42162" s="177" t="s">
        <v>567</v>
      </c>
      <c r="B42162" s="177" t="s">
        <v>568</v>
      </c>
      <c r="C42162" s="177">
        <v>2025</v>
      </c>
      <c r="D42162" s="177" t="s">
        <v>291</v>
      </c>
      <c r="E42162" s="177" t="s">
        <v>292</v>
      </c>
      <c r="F42162" s="177" t="s">
        <v>573</v>
      </c>
      <c r="G42162" s="177">
        <v>-191</v>
      </c>
      <c r="H42162" s="177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76">
        <f>IF(OR(B42162="GAS",B42162="COL",B42162="LAN",B42162="RICE",B42162="LIVE"),H42162*About!$B$98,IF(OR(B42162="CROP",B42162="NAA"),H42162*About!$B$99,H42162))</f>
        <v>3.0173906206983001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25">
      <c r="A42163" s="177" t="s">
        <v>567</v>
      </c>
      <c r="B42163" s="177" t="s">
        <v>568</v>
      </c>
      <c r="C42163" s="177">
        <v>2025</v>
      </c>
      <c r="D42163" s="177" t="s">
        <v>291</v>
      </c>
      <c r="E42163" s="177" t="s">
        <v>292</v>
      </c>
      <c r="F42163" s="177" t="s">
        <v>573</v>
      </c>
      <c r="G42163" s="177">
        <v>-190</v>
      </c>
      <c r="H42163" s="177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76">
        <f>IF(OR(B42163="GAS",B42163="COL",B42163="LAN",B42163="RICE",B42163="LIVE"),H42163*About!$B$98,IF(OR(B42163="CROP",B42163="NAA"),H42163*About!$B$99,H42163))</f>
        <v>2.8971200235900999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25">
      <c r="A42164" s="177" t="s">
        <v>567</v>
      </c>
      <c r="B42164" s="177" t="s">
        <v>568</v>
      </c>
      <c r="C42164" s="177">
        <v>2025</v>
      </c>
      <c r="D42164" s="177" t="s">
        <v>291</v>
      </c>
      <c r="E42164" s="177" t="s">
        <v>292</v>
      </c>
      <c r="F42164" s="177" t="s">
        <v>573</v>
      </c>
      <c r="G42164" s="177">
        <v>-189</v>
      </c>
      <c r="H42164" s="177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76">
        <f>IF(OR(B42164="GAS",B42164="COL",B42164="LAN",B42164="RICE",B42164="LIVE"),H42164*About!$B$98,IF(OR(B42164="CROP",B42164="NAA"),H42164*About!$B$99,H42164))</f>
        <v>1.2280155788176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25">
      <c r="A42165" s="177" t="s">
        <v>567</v>
      </c>
      <c r="B42165" s="177" t="s">
        <v>568</v>
      </c>
      <c r="C42165" s="177">
        <v>2025</v>
      </c>
      <c r="D42165" s="177" t="s">
        <v>291</v>
      </c>
      <c r="E42165" s="177" t="s">
        <v>292</v>
      </c>
      <c r="F42165" s="177" t="s">
        <v>573</v>
      </c>
      <c r="G42165" s="177">
        <v>-188</v>
      </c>
      <c r="H42165" s="177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76">
        <f>IF(OR(B42165="GAS",B42165="COL",B42165="LAN",B42165="RICE",B42165="LIVE"),H42165*About!$B$98,IF(OR(B42165="CROP",B42165="NAA"),H42165*About!$B$99,H42165))</f>
        <v>2.0137529809290001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25">
      <c r="A42166" s="177" t="s">
        <v>567</v>
      </c>
      <c r="B42166" s="177" t="s">
        <v>568</v>
      </c>
      <c r="C42166" s="177">
        <v>2025</v>
      </c>
      <c r="D42166" s="177" t="s">
        <v>291</v>
      </c>
      <c r="E42166" s="177" t="s">
        <v>292</v>
      </c>
      <c r="F42166" s="177" t="s">
        <v>573</v>
      </c>
      <c r="G42166" s="177">
        <v>-187</v>
      </c>
      <c r="H42166" s="177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76">
        <f>IF(OR(B42166="GAS",B42166="COL",B42166="LAN",B42166="RICE",B42166="LIVE"),H42166*About!$B$98,IF(OR(B42166="CROP",B42166="NAA"),H42166*About!$B$99,H42166))</f>
        <v>1.9923319350710002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25">
      <c r="A42167" s="177" t="s">
        <v>567</v>
      </c>
      <c r="B42167" s="177" t="s">
        <v>568</v>
      </c>
      <c r="C42167" s="177">
        <v>2025</v>
      </c>
      <c r="D42167" s="177" t="s">
        <v>291</v>
      </c>
      <c r="E42167" s="177" t="s">
        <v>292</v>
      </c>
      <c r="F42167" s="177" t="s">
        <v>573</v>
      </c>
      <c r="G42167" s="177">
        <v>-186</v>
      </c>
      <c r="H42167" s="177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76">
        <f>IF(OR(B42167="GAS",B42167="COL",B42167="LAN",B42167="RICE",B42167="LIVE"),H42167*About!$B$98,IF(OR(B42167="CROP",B42167="NAA"),H42167*About!$B$99,H42167))</f>
        <v>1.0951293079415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25">
      <c r="A42168" s="177" t="s">
        <v>567</v>
      </c>
      <c r="B42168" s="177" t="s">
        <v>568</v>
      </c>
      <c r="C42168" s="177">
        <v>2025</v>
      </c>
      <c r="D42168" s="177" t="s">
        <v>291</v>
      </c>
      <c r="E42168" s="177" t="s">
        <v>292</v>
      </c>
      <c r="F42168" s="177" t="s">
        <v>573</v>
      </c>
      <c r="G42168" s="177">
        <v>-185</v>
      </c>
      <c r="H42168" s="177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76">
        <f>IF(OR(B42168="GAS",B42168="COL",B42168="LAN",B42168="RICE",B42168="LIVE"),H42168*About!$B$98,IF(OR(B42168="CROP",B42168="NAA"),H42168*About!$B$99,H42168))</f>
        <v>2.0566696593960002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25">
      <c r="A42169" s="177" t="s">
        <v>567</v>
      </c>
      <c r="B42169" s="177" t="s">
        <v>568</v>
      </c>
      <c r="C42169" s="177">
        <v>2025</v>
      </c>
      <c r="D42169" s="177" t="s">
        <v>291</v>
      </c>
      <c r="E42169" s="177" t="s">
        <v>292</v>
      </c>
      <c r="F42169" s="177" t="s">
        <v>573</v>
      </c>
      <c r="G42169" s="177">
        <v>-184</v>
      </c>
      <c r="H42169" s="177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76">
        <f>IF(OR(B42169="GAS",B42169="COL",B42169="LAN",B42169="RICE",B42169="LIVE"),H42169*About!$B$98,IF(OR(B42169="CROP",B42169="NAA"),H42169*About!$B$99,H42169))</f>
        <v>1.3555438417824999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25">
      <c r="A42170" s="177" t="s">
        <v>567</v>
      </c>
      <c r="B42170" s="177" t="s">
        <v>568</v>
      </c>
      <c r="C42170" s="177">
        <v>2025</v>
      </c>
      <c r="D42170" s="177" t="s">
        <v>291</v>
      </c>
      <c r="E42170" s="177" t="s">
        <v>292</v>
      </c>
      <c r="F42170" s="177" t="s">
        <v>573</v>
      </c>
      <c r="G42170" s="177">
        <v>-183</v>
      </c>
      <c r="H42170" s="177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76">
        <f>IF(OR(B42170="GAS",B42170="COL",B42170="LAN",B42170="RICE",B42170="LIVE"),H42170*About!$B$98,IF(OR(B42170="CROP",B42170="NAA"),H42170*About!$B$99,H42170))</f>
        <v>1.2761172847603999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25">
      <c r="A42171" s="177" t="s">
        <v>567</v>
      </c>
      <c r="B42171" s="177" t="s">
        <v>568</v>
      </c>
      <c r="C42171" s="177">
        <v>2025</v>
      </c>
      <c r="D42171" s="177" t="s">
        <v>291</v>
      </c>
      <c r="E42171" s="177" t="s">
        <v>292</v>
      </c>
      <c r="F42171" s="177" t="s">
        <v>573</v>
      </c>
      <c r="G42171" s="177">
        <v>-182</v>
      </c>
      <c r="H42171" s="177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76">
        <f>IF(OR(B42171="GAS",B42171="COL",B42171="LAN",B42171="RICE",B42171="LIVE"),H42171*About!$B$98,IF(OR(B42171="CROP",B42171="NAA"),H42171*About!$B$99,H42171))</f>
        <v>1.2571264978760001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25">
      <c r="A42172" s="177" t="s">
        <v>567</v>
      </c>
      <c r="B42172" s="177" t="s">
        <v>568</v>
      </c>
      <c r="C42172" s="177">
        <v>2025</v>
      </c>
      <c r="D42172" s="177" t="s">
        <v>291</v>
      </c>
      <c r="E42172" s="177" t="s">
        <v>292</v>
      </c>
      <c r="F42172" s="177" t="s">
        <v>573</v>
      </c>
      <c r="G42172" s="177">
        <v>-181</v>
      </c>
      <c r="H42172" s="177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76">
        <f>IF(OR(B42172="GAS",B42172="COL",B42172="LAN",B42172="RICE",B42172="LIVE"),H42172*About!$B$98,IF(OR(B42172="CROP",B42172="NAA"),H42172*About!$B$99,H42172))</f>
        <v>1.1599554745770999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25">
      <c r="A42173" s="177" t="s">
        <v>567</v>
      </c>
      <c r="B42173" s="177" t="s">
        <v>568</v>
      </c>
      <c r="C42173" s="177">
        <v>2025</v>
      </c>
      <c r="D42173" s="177" t="s">
        <v>291</v>
      </c>
      <c r="E42173" s="177" t="s">
        <v>292</v>
      </c>
      <c r="F42173" s="177" t="s">
        <v>573</v>
      </c>
      <c r="G42173" s="177">
        <v>-180</v>
      </c>
      <c r="H42173" s="177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76">
        <f>IF(OR(B42173="GAS",B42173="COL",B42173="LAN",B42173="RICE",B42173="LIVE"),H42173*About!$B$98,IF(OR(B42173="CROP",B42173="NAA"),H42173*About!$B$99,H42173))</f>
        <v>2.3733366124360999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25">
      <c r="A42174" s="177" t="s">
        <v>567</v>
      </c>
      <c r="B42174" s="177" t="s">
        <v>568</v>
      </c>
      <c r="C42174" s="177">
        <v>2025</v>
      </c>
      <c r="D42174" s="177" t="s">
        <v>291</v>
      </c>
      <c r="E42174" s="177" t="s">
        <v>292</v>
      </c>
      <c r="F42174" s="177" t="s">
        <v>573</v>
      </c>
      <c r="G42174" s="177">
        <v>-179</v>
      </c>
      <c r="H42174" s="177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76">
        <f>IF(OR(B42174="GAS",B42174="COL",B42174="LAN",B42174="RICE",B42174="LIVE"),H42174*About!$B$98,IF(OR(B42174="CROP",B42174="NAA"),H42174*About!$B$99,H42174))</f>
        <v>2.4358888258575002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25">
      <c r="A42175" s="177" t="s">
        <v>567</v>
      </c>
      <c r="B42175" s="177" t="s">
        <v>568</v>
      </c>
      <c r="C42175" s="177">
        <v>2025</v>
      </c>
      <c r="D42175" s="177" t="s">
        <v>291</v>
      </c>
      <c r="E42175" s="177" t="s">
        <v>292</v>
      </c>
      <c r="F42175" s="177" t="s">
        <v>573</v>
      </c>
      <c r="G42175" s="177">
        <v>-178</v>
      </c>
      <c r="H42175" s="177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76">
        <f>IF(OR(B42175="GAS",B42175="COL",B42175="LAN",B42175="RICE",B42175="LIVE"),H42175*About!$B$98,IF(OR(B42175="CROP",B42175="NAA"),H42175*About!$B$99,H42175))</f>
        <v>3.1402034856000999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25">
      <c r="A42176" s="177" t="s">
        <v>567</v>
      </c>
      <c r="B42176" s="177" t="s">
        <v>568</v>
      </c>
      <c r="C42176" s="177">
        <v>2025</v>
      </c>
      <c r="D42176" s="177" t="s">
        <v>291</v>
      </c>
      <c r="E42176" s="177" t="s">
        <v>292</v>
      </c>
      <c r="F42176" s="177" t="s">
        <v>573</v>
      </c>
      <c r="G42176" s="177">
        <v>-177</v>
      </c>
      <c r="H42176" s="177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76">
        <f>IF(OR(B42176="GAS",B42176="COL",B42176="LAN",B42176="RICE",B42176="LIVE"),H42176*About!$B$98,IF(OR(B42176="CROP",B42176="NAA"),H42176*About!$B$99,H42176))</f>
        <v>4.3392418001530998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25">
      <c r="A42177" s="177" t="s">
        <v>567</v>
      </c>
      <c r="B42177" s="177" t="s">
        <v>568</v>
      </c>
      <c r="C42177" s="177">
        <v>2025</v>
      </c>
      <c r="D42177" s="177" t="s">
        <v>291</v>
      </c>
      <c r="E42177" s="177" t="s">
        <v>292</v>
      </c>
      <c r="F42177" s="177" t="s">
        <v>573</v>
      </c>
      <c r="G42177" s="177">
        <v>-176</v>
      </c>
      <c r="H42177" s="177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76">
        <f>IF(OR(B42177="GAS",B42177="COL",B42177="LAN",B42177="RICE",B42177="LIVE"),H42177*About!$B$98,IF(OR(B42177="CROP",B42177="NAA"),H42177*About!$B$99,H42177))</f>
        <v>1.351362668174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25">
      <c r="A42178" s="177" t="s">
        <v>567</v>
      </c>
      <c r="B42178" s="177" t="s">
        <v>568</v>
      </c>
      <c r="C42178" s="177">
        <v>2025</v>
      </c>
      <c r="D42178" s="177" t="s">
        <v>291</v>
      </c>
      <c r="E42178" s="177" t="s">
        <v>292</v>
      </c>
      <c r="F42178" s="177" t="s">
        <v>573</v>
      </c>
      <c r="G42178" s="177">
        <v>-175</v>
      </c>
      <c r="H42178" s="177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76">
        <f>IF(OR(B42178="GAS",B42178="COL",B42178="LAN",B42178="RICE",B42178="LIVE"),H42178*About!$B$98,IF(OR(B42178="CROP",B42178="NAA"),H42178*About!$B$99,H42178))</f>
        <v>1.1308286129861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25">
      <c r="A42179" s="177" t="s">
        <v>567</v>
      </c>
      <c r="B42179" s="177" t="s">
        <v>568</v>
      </c>
      <c r="C42179" s="177">
        <v>2025</v>
      </c>
      <c r="D42179" s="177" t="s">
        <v>291</v>
      </c>
      <c r="E42179" s="177" t="s">
        <v>292</v>
      </c>
      <c r="F42179" s="177" t="s">
        <v>573</v>
      </c>
      <c r="G42179" s="177">
        <v>-173</v>
      </c>
      <c r="H42179" s="177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76">
        <f>IF(OR(B42179="GAS",B42179="COL",B42179="LAN",B42179="RICE",B42179="LIVE"),H42179*About!$B$98,IF(OR(B42179="CROP",B42179="NAA"),H42179*About!$B$99,H42179))</f>
        <v>2.5254973479605001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25">
      <c r="A42180" s="177" t="s">
        <v>567</v>
      </c>
      <c r="B42180" s="177" t="s">
        <v>568</v>
      </c>
      <c r="C42180" s="177">
        <v>2025</v>
      </c>
      <c r="D42180" s="177" t="s">
        <v>291</v>
      </c>
      <c r="E42180" s="177" t="s">
        <v>292</v>
      </c>
      <c r="F42180" s="177" t="s">
        <v>573</v>
      </c>
      <c r="G42180" s="177">
        <v>-172</v>
      </c>
      <c r="H42180" s="177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76">
        <f>IF(OR(B42180="GAS",B42180="COL",B42180="LAN",B42180="RICE",B42180="LIVE"),H42180*About!$B$98,IF(OR(B42180="CROP",B42180="NAA"),H42180*About!$B$99,H42180))</f>
        <v>5.1235119190099995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25">
      <c r="A42181" s="177" t="s">
        <v>567</v>
      </c>
      <c r="B42181" s="177" t="s">
        <v>568</v>
      </c>
      <c r="C42181" s="177">
        <v>2025</v>
      </c>
      <c r="D42181" s="177" t="s">
        <v>291</v>
      </c>
      <c r="E42181" s="177" t="s">
        <v>292</v>
      </c>
      <c r="F42181" s="177" t="s">
        <v>573</v>
      </c>
      <c r="G42181" s="177">
        <v>-171</v>
      </c>
      <c r="H42181" s="177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76">
        <f>IF(OR(B42181="GAS",B42181="COL",B42181="LAN",B42181="RICE",B42181="LIVE"),H42181*About!$B$98,IF(OR(B42181="CROP",B42181="NAA"),H42181*About!$B$99,H42181))</f>
        <v>2.8965242563571999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25">
      <c r="A42182" s="177" t="s">
        <v>567</v>
      </c>
      <c r="B42182" s="177" t="s">
        <v>568</v>
      </c>
      <c r="C42182" s="177">
        <v>2025</v>
      </c>
      <c r="D42182" s="177" t="s">
        <v>291</v>
      </c>
      <c r="E42182" s="177" t="s">
        <v>292</v>
      </c>
      <c r="F42182" s="177" t="s">
        <v>573</v>
      </c>
      <c r="G42182" s="177">
        <v>-170</v>
      </c>
      <c r="H42182" s="177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76">
        <f>IF(OR(B42182="GAS",B42182="COL",B42182="LAN",B42182="RICE",B42182="LIVE"),H42182*About!$B$98,IF(OR(B42182="CROP",B42182="NAA"),H42182*About!$B$99,H42182))</f>
        <v>2.1420807806861999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25">
      <c r="A42183" s="177" t="s">
        <v>567</v>
      </c>
      <c r="B42183" s="177" t="s">
        <v>568</v>
      </c>
      <c r="C42183" s="177">
        <v>2025</v>
      </c>
      <c r="D42183" s="177" t="s">
        <v>291</v>
      </c>
      <c r="E42183" s="177" t="s">
        <v>292</v>
      </c>
      <c r="F42183" s="177" t="s">
        <v>573</v>
      </c>
      <c r="G42183" s="177">
        <v>-169</v>
      </c>
      <c r="H42183" s="177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76">
        <f>IF(OR(B42183="GAS",B42183="COL",B42183="LAN",B42183="RICE",B42183="LIVE"),H42183*About!$B$98,IF(OR(B42183="CROP",B42183="NAA"),H42183*About!$B$99,H42183))</f>
        <v>5.8617760441849996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25">
      <c r="A42184" s="177" t="s">
        <v>567</v>
      </c>
      <c r="B42184" s="177" t="s">
        <v>568</v>
      </c>
      <c r="C42184" s="177">
        <v>2025</v>
      </c>
      <c r="D42184" s="177" t="s">
        <v>291</v>
      </c>
      <c r="E42184" s="177" t="s">
        <v>292</v>
      </c>
      <c r="F42184" s="177" t="s">
        <v>573</v>
      </c>
      <c r="G42184" s="177">
        <v>-168</v>
      </c>
      <c r="H42184" s="177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76">
        <f>IF(OR(B42184="GAS",B42184="COL",B42184="LAN",B42184="RICE",B42184="LIVE"),H42184*About!$B$98,IF(OR(B42184="CROP",B42184="NAA"),H42184*About!$B$99,H42184))</f>
        <v>1.6155280891325999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25">
      <c r="A42185" s="177" t="s">
        <v>567</v>
      </c>
      <c r="B42185" s="177" t="s">
        <v>568</v>
      </c>
      <c r="C42185" s="177">
        <v>2025</v>
      </c>
      <c r="D42185" s="177" t="s">
        <v>291</v>
      </c>
      <c r="E42185" s="177" t="s">
        <v>292</v>
      </c>
      <c r="F42185" s="177" t="s">
        <v>573</v>
      </c>
      <c r="G42185" s="177">
        <v>-167</v>
      </c>
      <c r="H42185" s="177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76">
        <f>IF(OR(B42185="GAS",B42185="COL",B42185="LAN",B42185="RICE",B42185="LIVE"),H42185*About!$B$98,IF(OR(B42185="CROP",B42185="NAA"),H42185*About!$B$99,H42185))</f>
        <v>1.3440249085761001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25">
      <c r="A42186" s="177" t="s">
        <v>567</v>
      </c>
      <c r="B42186" s="177" t="s">
        <v>568</v>
      </c>
      <c r="C42186" s="177">
        <v>2025</v>
      </c>
      <c r="D42186" s="177" t="s">
        <v>291</v>
      </c>
      <c r="E42186" s="177" t="s">
        <v>292</v>
      </c>
      <c r="F42186" s="177" t="s">
        <v>573</v>
      </c>
      <c r="G42186" s="177">
        <v>-166</v>
      </c>
      <c r="H42186" s="177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76">
        <f>IF(OR(B42186="GAS",B42186="COL",B42186="LAN",B42186="RICE",B42186="LIVE"),H42186*About!$B$98,IF(OR(B42186="CROP",B42186="NAA"),H42186*About!$B$99,H42186))</f>
        <v>2.1070567490823998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25">
      <c r="A42187" s="177" t="s">
        <v>567</v>
      </c>
      <c r="B42187" s="177" t="s">
        <v>568</v>
      </c>
      <c r="C42187" s="177">
        <v>2025</v>
      </c>
      <c r="D42187" s="177" t="s">
        <v>291</v>
      </c>
      <c r="E42187" s="177" t="s">
        <v>292</v>
      </c>
      <c r="F42187" s="177" t="s">
        <v>573</v>
      </c>
      <c r="G42187" s="177">
        <v>-165</v>
      </c>
      <c r="H42187" s="177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76">
        <f>IF(OR(B42187="GAS",B42187="COL",B42187="LAN",B42187="RICE",B42187="LIVE"),H42187*About!$B$98,IF(OR(B42187="CROP",B42187="NAA"),H42187*About!$B$99,H42187))</f>
        <v>1.1818587618109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25">
      <c r="A42188" s="177" t="s">
        <v>567</v>
      </c>
      <c r="B42188" s="177" t="s">
        <v>568</v>
      </c>
      <c r="C42188" s="177">
        <v>2025</v>
      </c>
      <c r="D42188" s="177" t="s">
        <v>291</v>
      </c>
      <c r="E42188" s="177" t="s">
        <v>292</v>
      </c>
      <c r="F42188" s="177" t="s">
        <v>573</v>
      </c>
      <c r="G42188" s="177">
        <v>-164</v>
      </c>
      <c r="H42188" s="177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76">
        <f>IF(OR(B42188="GAS",B42188="COL",B42188="LAN",B42188="RICE",B42188="LIVE"),H42188*About!$B$98,IF(OR(B42188="CROP",B42188="NAA"),H42188*About!$B$99,H42188))</f>
        <v>1.0477169680598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25">
      <c r="A42189" s="177" t="s">
        <v>567</v>
      </c>
      <c r="B42189" s="177" t="s">
        <v>568</v>
      </c>
      <c r="C42189" s="177">
        <v>2025</v>
      </c>
      <c r="D42189" s="177" t="s">
        <v>291</v>
      </c>
      <c r="E42189" s="177" t="s">
        <v>292</v>
      </c>
      <c r="F42189" s="177" t="s">
        <v>573</v>
      </c>
      <c r="G42189" s="177">
        <v>-163</v>
      </c>
      <c r="H42189" s="177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76">
        <f>IF(OR(B42189="GAS",B42189="COL",B42189="LAN",B42189="RICE",B42189="LIVE"),H42189*About!$B$98,IF(OR(B42189="CROP",B42189="NAA"),H42189*About!$B$99,H42189))</f>
        <v>2.047007727924200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25">
      <c r="A42190" s="177" t="s">
        <v>567</v>
      </c>
      <c r="B42190" s="177" t="s">
        <v>568</v>
      </c>
      <c r="C42190" s="177">
        <v>2025</v>
      </c>
      <c r="D42190" s="177" t="s">
        <v>291</v>
      </c>
      <c r="E42190" s="177" t="s">
        <v>292</v>
      </c>
      <c r="F42190" s="177" t="s">
        <v>573</v>
      </c>
      <c r="G42190" s="177">
        <v>-162</v>
      </c>
      <c r="H42190" s="177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76">
        <f>IF(OR(B42190="GAS",B42190="COL",B42190="LAN",B42190="RICE",B42190="LIVE"),H42190*About!$B$98,IF(OR(B42190="CROP",B42190="NAA"),H42190*About!$B$99,H42190))</f>
        <v>1.1794101465057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25">
      <c r="A42191" s="177" t="s">
        <v>567</v>
      </c>
      <c r="B42191" s="177" t="s">
        <v>568</v>
      </c>
      <c r="C42191" s="177">
        <v>2025</v>
      </c>
      <c r="D42191" s="177" t="s">
        <v>291</v>
      </c>
      <c r="E42191" s="177" t="s">
        <v>292</v>
      </c>
      <c r="F42191" s="177" t="s">
        <v>573</v>
      </c>
      <c r="G42191" s="177">
        <v>-161</v>
      </c>
      <c r="H42191" s="177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76">
        <f>IF(OR(B42191="GAS",B42191="COL",B42191="LAN",B42191="RICE",B42191="LIVE"),H42191*About!$B$98,IF(OR(B42191="CROP",B42191="NAA"),H42191*About!$B$99,H42191))</f>
        <v>3.0420130124184999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25">
      <c r="A42192" s="177" t="s">
        <v>567</v>
      </c>
      <c r="B42192" s="177" t="s">
        <v>568</v>
      </c>
      <c r="C42192" s="177">
        <v>2025</v>
      </c>
      <c r="D42192" s="177" t="s">
        <v>291</v>
      </c>
      <c r="E42192" s="177" t="s">
        <v>292</v>
      </c>
      <c r="F42192" s="177" t="s">
        <v>573</v>
      </c>
      <c r="G42192" s="177">
        <v>-160</v>
      </c>
      <c r="H42192" s="177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76">
        <f>IF(OR(B42192="GAS",B42192="COL",B42192="LAN",B42192="RICE",B42192="LIVE"),H42192*About!$B$98,IF(OR(B42192="CROP",B42192="NAA"),H42192*About!$B$99,H42192))</f>
        <v>1.1919674234377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25">
      <c r="A42193" s="177" t="s">
        <v>567</v>
      </c>
      <c r="B42193" s="177" t="s">
        <v>568</v>
      </c>
      <c r="C42193" s="177">
        <v>2025</v>
      </c>
      <c r="D42193" s="177" t="s">
        <v>291</v>
      </c>
      <c r="E42193" s="177" t="s">
        <v>292</v>
      </c>
      <c r="F42193" s="177" t="s">
        <v>573</v>
      </c>
      <c r="G42193" s="177">
        <v>-159</v>
      </c>
      <c r="H42193" s="177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76">
        <f>IF(OR(B42193="GAS",B42193="COL",B42193="LAN",B42193="RICE",B42193="LIVE"),H42193*About!$B$98,IF(OR(B42193="CROP",B42193="NAA"),H42193*About!$B$99,H42193))</f>
        <v>1.066003642336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25">
      <c r="A42194" s="177" t="s">
        <v>567</v>
      </c>
      <c r="B42194" s="177" t="s">
        <v>568</v>
      </c>
      <c r="C42194" s="177">
        <v>2025</v>
      </c>
      <c r="D42194" s="177" t="s">
        <v>291</v>
      </c>
      <c r="E42194" s="177" t="s">
        <v>292</v>
      </c>
      <c r="F42194" s="177" t="s">
        <v>573</v>
      </c>
      <c r="G42194" s="177">
        <v>-158</v>
      </c>
      <c r="H42194" s="177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76">
        <f>IF(OR(B42194="GAS",B42194="COL",B42194="LAN",B42194="RICE",B42194="LIVE"),H42194*About!$B$98,IF(OR(B42194="CROP",B42194="NAA"),H42194*About!$B$99,H42194))</f>
        <v>4.2274119368809998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25">
      <c r="A42195" s="177" t="s">
        <v>567</v>
      </c>
      <c r="B42195" s="177" t="s">
        <v>568</v>
      </c>
      <c r="C42195" s="177">
        <v>2025</v>
      </c>
      <c r="D42195" s="177" t="s">
        <v>291</v>
      </c>
      <c r="E42195" s="177" t="s">
        <v>292</v>
      </c>
      <c r="F42195" s="177" t="s">
        <v>573</v>
      </c>
      <c r="G42195" s="177">
        <v>-157</v>
      </c>
      <c r="H42195" s="177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76">
        <f>IF(OR(B42195="GAS",B42195="COL",B42195="LAN",B42195="RICE",B42195="LIVE"),H42195*About!$B$98,IF(OR(B42195="CROP",B42195="NAA"),H42195*About!$B$99,H42195))</f>
        <v>6.429249624489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25">
      <c r="A42196" s="177" t="s">
        <v>567</v>
      </c>
      <c r="B42196" s="177" t="s">
        <v>568</v>
      </c>
      <c r="C42196" s="177">
        <v>2025</v>
      </c>
      <c r="D42196" s="177" t="s">
        <v>291</v>
      </c>
      <c r="E42196" s="177" t="s">
        <v>292</v>
      </c>
      <c r="F42196" s="177" t="s">
        <v>573</v>
      </c>
      <c r="G42196" s="177">
        <v>-156</v>
      </c>
      <c r="H42196" s="177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76">
        <f>IF(OR(B42196="GAS",B42196="COL",B42196="LAN",B42196="RICE",B42196="LIVE"),H42196*About!$B$98,IF(OR(B42196="CROP",B42196="NAA"),H42196*About!$B$99,H42196))</f>
        <v>1.3630055191243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25">
      <c r="A42197" s="177" t="s">
        <v>567</v>
      </c>
      <c r="B42197" s="177" t="s">
        <v>568</v>
      </c>
      <c r="C42197" s="177">
        <v>2025</v>
      </c>
      <c r="D42197" s="177" t="s">
        <v>291</v>
      </c>
      <c r="E42197" s="177" t="s">
        <v>292</v>
      </c>
      <c r="F42197" s="177" t="s">
        <v>573</v>
      </c>
      <c r="G42197" s="177">
        <v>-155</v>
      </c>
      <c r="H42197" s="177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76">
        <f>IF(OR(B42197="GAS",B42197="COL",B42197="LAN",B42197="RICE",B42197="LIVE"),H42197*About!$B$98,IF(OR(B42197="CROP",B42197="NAA"),H42197*About!$B$99,H42197))</f>
        <v>9.204969755956E-4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25">
      <c r="A42198" s="177" t="s">
        <v>567</v>
      </c>
      <c r="B42198" s="177" t="s">
        <v>568</v>
      </c>
      <c r="C42198" s="177">
        <v>2025</v>
      </c>
      <c r="D42198" s="177" t="s">
        <v>291</v>
      </c>
      <c r="E42198" s="177" t="s">
        <v>292</v>
      </c>
      <c r="F42198" s="177" t="s">
        <v>573</v>
      </c>
      <c r="G42198" s="177">
        <v>-154</v>
      </c>
      <c r="H42198" s="177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76">
        <f>IF(OR(B42198="GAS",B42198="COL",B42198="LAN",B42198="RICE",B42198="LIVE"),H42198*About!$B$98,IF(OR(B42198="CROP",B42198="NAA"),H42198*About!$B$99,H42198))</f>
        <v>7.7471496751970001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25">
      <c r="A42199" s="177" t="s">
        <v>567</v>
      </c>
      <c r="B42199" s="177" t="s">
        <v>568</v>
      </c>
      <c r="C42199" s="177">
        <v>2025</v>
      </c>
      <c r="D42199" s="177" t="s">
        <v>291</v>
      </c>
      <c r="E42199" s="177" t="s">
        <v>292</v>
      </c>
      <c r="F42199" s="177" t="s">
        <v>573</v>
      </c>
      <c r="G42199" s="177">
        <v>-153</v>
      </c>
      <c r="H42199" s="177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76">
        <f>IF(OR(B42199="GAS",B42199="COL",B42199="LAN",B42199="RICE",B42199="LIVE"),H42199*About!$B$98,IF(OR(B42199="CROP",B42199="NAA"),H42199*About!$B$99,H42199))</f>
        <v>8.8805581435739999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25">
      <c r="A42200" s="177" t="s">
        <v>567</v>
      </c>
      <c r="B42200" s="177" t="s">
        <v>568</v>
      </c>
      <c r="C42200" s="177">
        <v>2025</v>
      </c>
      <c r="D42200" s="177" t="s">
        <v>291</v>
      </c>
      <c r="E42200" s="177" t="s">
        <v>292</v>
      </c>
      <c r="F42200" s="177" t="s">
        <v>573</v>
      </c>
      <c r="G42200" s="177">
        <v>-152</v>
      </c>
      <c r="H42200" s="177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76">
        <f>IF(OR(B42200="GAS",B42200="COL",B42200="LAN",B42200="RICE",B42200="LIVE"),H42200*About!$B$98,IF(OR(B42200="CROP",B42200="NAA"),H42200*About!$B$99,H42200))</f>
        <v>9.3457395405490004E-4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25">
      <c r="A42201" s="177" t="s">
        <v>567</v>
      </c>
      <c r="B42201" s="177" t="s">
        <v>568</v>
      </c>
      <c r="C42201" s="177">
        <v>2025</v>
      </c>
      <c r="D42201" s="177" t="s">
        <v>291</v>
      </c>
      <c r="E42201" s="177" t="s">
        <v>292</v>
      </c>
      <c r="F42201" s="177" t="s">
        <v>573</v>
      </c>
      <c r="G42201" s="177">
        <v>-151</v>
      </c>
      <c r="H42201" s="177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76">
        <f>IF(OR(B42201="GAS",B42201="COL",B42201="LAN",B42201="RICE",B42201="LIVE"),H42201*About!$B$98,IF(OR(B42201="CROP",B42201="NAA"),H42201*About!$B$99,H42201))</f>
        <v>5.4837230163680005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25">
      <c r="A42202" s="177" t="s">
        <v>567</v>
      </c>
      <c r="B42202" s="177" t="s">
        <v>568</v>
      </c>
      <c r="C42202" s="177">
        <v>2025</v>
      </c>
      <c r="D42202" s="177" t="s">
        <v>291</v>
      </c>
      <c r="E42202" s="177" t="s">
        <v>292</v>
      </c>
      <c r="F42202" s="177" t="s">
        <v>573</v>
      </c>
      <c r="G42202" s="177">
        <v>-150</v>
      </c>
      <c r="H42202" s="177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76">
        <f>IF(OR(B42202="GAS",B42202="COL",B42202="LAN",B42202="RICE",B42202="LIVE"),H42202*About!$B$98,IF(OR(B42202="CROP",B42202="NAA"),H42202*About!$B$99,H42202))</f>
        <v>1.1860648091897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25">
      <c r="A42203" s="177" t="s">
        <v>567</v>
      </c>
      <c r="B42203" s="177" t="s">
        <v>568</v>
      </c>
      <c r="C42203" s="177">
        <v>2025</v>
      </c>
      <c r="D42203" s="177" t="s">
        <v>291</v>
      </c>
      <c r="E42203" s="177" t="s">
        <v>292</v>
      </c>
      <c r="F42203" s="177" t="s">
        <v>573</v>
      </c>
      <c r="G42203" s="177">
        <v>-149</v>
      </c>
      <c r="H42203" s="177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76">
        <f>IF(OR(B42203="GAS",B42203="COL",B42203="LAN",B42203="RICE",B42203="LIVE"),H42203*About!$B$98,IF(OR(B42203="CROP",B42203="NAA"),H42203*About!$B$99,H42203))</f>
        <v>1.3886719334550001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25">
      <c r="A42204" s="177" t="s">
        <v>567</v>
      </c>
      <c r="B42204" s="177" t="s">
        <v>568</v>
      </c>
      <c r="C42204" s="177">
        <v>2025</v>
      </c>
      <c r="D42204" s="177" t="s">
        <v>291</v>
      </c>
      <c r="E42204" s="177" t="s">
        <v>292</v>
      </c>
      <c r="F42204" s="177" t="s">
        <v>573</v>
      </c>
      <c r="G42204" s="177">
        <v>-148</v>
      </c>
      <c r="H42204" s="177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76">
        <f>IF(OR(B42204="GAS",B42204="COL",B42204="LAN",B42204="RICE",B42204="LIVE"),H42204*About!$B$98,IF(OR(B42204="CROP",B42204="NAA"),H42204*About!$B$99,H42204))</f>
        <v>2.296783986822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25">
      <c r="A42205" s="177" t="s">
        <v>567</v>
      </c>
      <c r="B42205" s="177" t="s">
        <v>568</v>
      </c>
      <c r="C42205" s="177">
        <v>2025</v>
      </c>
      <c r="D42205" s="177" t="s">
        <v>291</v>
      </c>
      <c r="E42205" s="177" t="s">
        <v>292</v>
      </c>
      <c r="F42205" s="177" t="s">
        <v>573</v>
      </c>
      <c r="G42205" s="177">
        <v>-147</v>
      </c>
      <c r="H42205" s="177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76">
        <f>IF(OR(B42205="GAS",B42205="COL",B42205="LAN",B42205="RICE",B42205="LIVE"),H42205*About!$B$98,IF(OR(B42205="CROP",B42205="NAA"),H42205*About!$B$99,H42205))</f>
        <v>1.028383126140399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25">
      <c r="A42206" s="177" t="s">
        <v>567</v>
      </c>
      <c r="B42206" s="177" t="s">
        <v>568</v>
      </c>
      <c r="C42206" s="177">
        <v>2025</v>
      </c>
      <c r="D42206" s="177" t="s">
        <v>291</v>
      </c>
      <c r="E42206" s="177" t="s">
        <v>292</v>
      </c>
      <c r="F42206" s="177" t="s">
        <v>573</v>
      </c>
      <c r="G42206" s="177">
        <v>-146</v>
      </c>
      <c r="H42206" s="177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76">
        <f>IF(OR(B42206="GAS",B42206="COL",B42206="LAN",B42206="RICE",B42206="LIVE"),H42206*About!$B$98,IF(OR(B42206="CROP",B42206="NAA"),H42206*About!$B$99,H42206))</f>
        <v>1.4734182677785001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25">
      <c r="A42207" s="177" t="s">
        <v>567</v>
      </c>
      <c r="B42207" s="177" t="s">
        <v>568</v>
      </c>
      <c r="C42207" s="177">
        <v>2025</v>
      </c>
      <c r="D42207" s="177" t="s">
        <v>291</v>
      </c>
      <c r="E42207" s="177" t="s">
        <v>292</v>
      </c>
      <c r="F42207" s="177" t="s">
        <v>573</v>
      </c>
      <c r="G42207" s="177">
        <v>-145</v>
      </c>
      <c r="H42207" s="177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76">
        <f>IF(OR(B42207="GAS",B42207="COL",B42207="LAN",B42207="RICE",B42207="LIVE"),H42207*About!$B$98,IF(OR(B42207="CROP",B42207="NAA"),H42207*About!$B$99,H42207))</f>
        <v>1.0715419557527999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25">
      <c r="A42208" s="177" t="s">
        <v>567</v>
      </c>
      <c r="B42208" s="177" t="s">
        <v>568</v>
      </c>
      <c r="C42208" s="177">
        <v>2025</v>
      </c>
      <c r="D42208" s="177" t="s">
        <v>291</v>
      </c>
      <c r="E42208" s="177" t="s">
        <v>292</v>
      </c>
      <c r="F42208" s="177" t="s">
        <v>573</v>
      </c>
      <c r="G42208" s="177">
        <v>-144</v>
      </c>
      <c r="H42208" s="177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76">
        <f>IF(OR(B42208="GAS",B42208="COL",B42208="LAN",B42208="RICE",B42208="LIVE"),H42208*About!$B$98,IF(OR(B42208="CROP",B42208="NAA"),H42208*About!$B$99,H42208))</f>
        <v>1.87403489235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25">
      <c r="A42209" s="177" t="s">
        <v>567</v>
      </c>
      <c r="B42209" s="177" t="s">
        <v>568</v>
      </c>
      <c r="C42209" s="177">
        <v>2025</v>
      </c>
      <c r="D42209" s="177" t="s">
        <v>291</v>
      </c>
      <c r="E42209" s="177" t="s">
        <v>292</v>
      </c>
      <c r="F42209" s="177" t="s">
        <v>573</v>
      </c>
      <c r="G42209" s="177">
        <v>-143</v>
      </c>
      <c r="H42209" s="177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76">
        <f>IF(OR(B42209="GAS",B42209="COL",B42209="LAN",B42209="RICE",B42209="LIVE"),H42209*About!$B$98,IF(OR(B42209="CROP",B42209="NAA"),H42209*About!$B$99,H42209))</f>
        <v>4.24608197136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25">
      <c r="A42210" s="177" t="s">
        <v>567</v>
      </c>
      <c r="B42210" s="177" t="s">
        <v>568</v>
      </c>
      <c r="C42210" s="177">
        <v>2025</v>
      </c>
      <c r="D42210" s="177" t="s">
        <v>291</v>
      </c>
      <c r="E42210" s="177" t="s">
        <v>292</v>
      </c>
      <c r="F42210" s="177" t="s">
        <v>573</v>
      </c>
      <c r="G42210" s="177">
        <v>-142</v>
      </c>
      <c r="H42210" s="177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76">
        <f>IF(OR(B42210="GAS",B42210="COL",B42210="LAN",B42210="RICE",B42210="LIVE"),H42210*About!$B$98,IF(OR(B42210="CROP",B42210="NAA"),H42210*About!$B$99,H42210))</f>
        <v>6.0536578166650004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25">
      <c r="A42211" s="177" t="s">
        <v>567</v>
      </c>
      <c r="B42211" s="177" t="s">
        <v>568</v>
      </c>
      <c r="C42211" s="177">
        <v>2025</v>
      </c>
      <c r="D42211" s="177" t="s">
        <v>291</v>
      </c>
      <c r="E42211" s="177" t="s">
        <v>292</v>
      </c>
      <c r="F42211" s="177" t="s">
        <v>573</v>
      </c>
      <c r="G42211" s="177">
        <v>-141</v>
      </c>
      <c r="H42211" s="177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76">
        <f>IF(OR(B42211="GAS",B42211="COL",B42211="LAN",B42211="RICE",B42211="LIVE"),H42211*About!$B$98,IF(OR(B42211="CROP",B42211="NAA"),H42211*About!$B$99,H42211))</f>
        <v>3.1957898136170001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25">
      <c r="A42212" s="177" t="s">
        <v>567</v>
      </c>
      <c r="B42212" s="177" t="s">
        <v>568</v>
      </c>
      <c r="C42212" s="177">
        <v>2025</v>
      </c>
      <c r="D42212" s="177" t="s">
        <v>291</v>
      </c>
      <c r="E42212" s="177" t="s">
        <v>292</v>
      </c>
      <c r="F42212" s="177" t="s">
        <v>573</v>
      </c>
      <c r="G42212" s="177">
        <v>-140</v>
      </c>
      <c r="H42212" s="177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76">
        <f>IF(OR(B42212="GAS",B42212="COL",B42212="LAN",B42212="RICE",B42212="LIVE"),H42212*About!$B$98,IF(OR(B42212="CROP",B42212="NAA"),H42212*About!$B$99,H42212))</f>
        <v>3.861578315991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25">
      <c r="A42213" s="177" t="s">
        <v>567</v>
      </c>
      <c r="B42213" s="177" t="s">
        <v>568</v>
      </c>
      <c r="C42213" s="177">
        <v>2025</v>
      </c>
      <c r="D42213" s="177" t="s">
        <v>291</v>
      </c>
      <c r="E42213" s="177" t="s">
        <v>292</v>
      </c>
      <c r="F42213" s="177" t="s">
        <v>573</v>
      </c>
      <c r="G42213" s="177">
        <v>-139</v>
      </c>
      <c r="H42213" s="177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76">
        <f>IF(OR(B42213="GAS",B42213="COL",B42213="LAN",B42213="RICE",B42213="LIVE"),H42213*About!$B$98,IF(OR(B42213="CROP",B42213="NAA"),H42213*About!$B$99,H42213))</f>
        <v>1.3433329149848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25">
      <c r="A42214" s="177" t="s">
        <v>567</v>
      </c>
      <c r="B42214" s="177" t="s">
        <v>568</v>
      </c>
      <c r="C42214" s="177">
        <v>2025</v>
      </c>
      <c r="D42214" s="177" t="s">
        <v>291</v>
      </c>
      <c r="E42214" s="177" t="s">
        <v>292</v>
      </c>
      <c r="F42214" s="177" t="s">
        <v>573</v>
      </c>
      <c r="G42214" s="177">
        <v>-138</v>
      </c>
      <c r="H42214" s="177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76">
        <f>IF(OR(B42214="GAS",B42214="COL",B42214="LAN",B42214="RICE",B42214="LIVE"),H42214*About!$B$98,IF(OR(B42214="CROP",B42214="NAA"),H42214*About!$B$99,H42214))</f>
        <v>1.0483980113348999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25">
      <c r="A42215" s="177" t="s">
        <v>567</v>
      </c>
      <c r="B42215" s="177" t="s">
        <v>568</v>
      </c>
      <c r="C42215" s="177">
        <v>2025</v>
      </c>
      <c r="D42215" s="177" t="s">
        <v>291</v>
      </c>
      <c r="E42215" s="177" t="s">
        <v>292</v>
      </c>
      <c r="F42215" s="177" t="s">
        <v>573</v>
      </c>
      <c r="G42215" s="177">
        <v>-137</v>
      </c>
      <c r="H42215" s="177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76">
        <f>IF(OR(B42215="GAS",B42215="COL",B42215="LAN",B42215="RICE",B42215="LIVE"),H42215*About!$B$98,IF(OR(B42215="CROP",B42215="NAA"),H42215*About!$B$99,H42215))</f>
        <v>6.3752799223950002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25">
      <c r="A42216" s="177" t="s">
        <v>567</v>
      </c>
      <c r="B42216" s="177" t="s">
        <v>568</v>
      </c>
      <c r="C42216" s="177">
        <v>2025</v>
      </c>
      <c r="D42216" s="177" t="s">
        <v>291</v>
      </c>
      <c r="E42216" s="177" t="s">
        <v>292</v>
      </c>
      <c r="F42216" s="177" t="s">
        <v>573</v>
      </c>
      <c r="G42216" s="177">
        <v>-136</v>
      </c>
      <c r="H42216" s="177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76">
        <f>IF(OR(B42216="GAS",B42216="COL",B42216="LAN",B42216="RICE",B42216="LIVE"),H42216*About!$B$98,IF(OR(B42216="CROP",B42216="NAA"),H42216*About!$B$99,H42216))</f>
        <v>9.235298484782E-4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25">
      <c r="A42217" s="177" t="s">
        <v>567</v>
      </c>
      <c r="B42217" s="177" t="s">
        <v>568</v>
      </c>
      <c r="C42217" s="177">
        <v>2025</v>
      </c>
      <c r="D42217" s="177" t="s">
        <v>291</v>
      </c>
      <c r="E42217" s="177" t="s">
        <v>292</v>
      </c>
      <c r="F42217" s="177" t="s">
        <v>573</v>
      </c>
      <c r="G42217" s="177">
        <v>-135</v>
      </c>
      <c r="H42217" s="177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76">
        <f>IF(OR(B42217="GAS",B42217="COL",B42217="LAN",B42217="RICE",B42217="LIVE"),H42217*About!$B$98,IF(OR(B42217="CROP",B42217="NAA"),H42217*About!$B$99,H42217))</f>
        <v>1.0930492571788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25">
      <c r="A42218" s="177" t="s">
        <v>567</v>
      </c>
      <c r="B42218" s="177" t="s">
        <v>568</v>
      </c>
      <c r="C42218" s="177">
        <v>2025</v>
      </c>
      <c r="D42218" s="177" t="s">
        <v>291</v>
      </c>
      <c r="E42218" s="177" t="s">
        <v>292</v>
      </c>
      <c r="F42218" s="177" t="s">
        <v>573</v>
      </c>
      <c r="G42218" s="177">
        <v>-134</v>
      </c>
      <c r="H42218" s="177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76">
        <f>IF(OR(B42218="GAS",B42218="COL",B42218="LAN",B42218="RICE",B42218="LIVE"),H42218*About!$B$98,IF(OR(B42218="CROP",B42218="NAA"),H42218*About!$B$99,H42218))</f>
        <v>8.8691461996860004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25">
      <c r="A42219" s="177" t="s">
        <v>567</v>
      </c>
      <c r="B42219" s="177" t="s">
        <v>568</v>
      </c>
      <c r="C42219" s="177">
        <v>2025</v>
      </c>
      <c r="D42219" s="177" t="s">
        <v>291</v>
      </c>
      <c r="E42219" s="177" t="s">
        <v>292</v>
      </c>
      <c r="F42219" s="177" t="s">
        <v>573</v>
      </c>
      <c r="G42219" s="177">
        <v>-133</v>
      </c>
      <c r="H42219" s="177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76">
        <f>IF(OR(B42219="GAS",B42219="COL",B42219="LAN",B42219="RICE",B42219="LIVE"),H42219*About!$B$98,IF(OR(B42219="CROP",B42219="NAA"),H42219*About!$B$99,H42219))</f>
        <v>2.5381597879500001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25">
      <c r="A42220" s="177" t="s">
        <v>567</v>
      </c>
      <c r="B42220" s="177" t="s">
        <v>568</v>
      </c>
      <c r="C42220" s="177">
        <v>2025</v>
      </c>
      <c r="D42220" s="177" t="s">
        <v>291</v>
      </c>
      <c r="E42220" s="177" t="s">
        <v>292</v>
      </c>
      <c r="F42220" s="177" t="s">
        <v>573</v>
      </c>
      <c r="G42220" s="177">
        <v>-132</v>
      </c>
      <c r="H42220" s="177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76">
        <f>IF(OR(B42220="GAS",B42220="COL",B42220="LAN",B42220="RICE",B42220="LIVE"),H42220*About!$B$98,IF(OR(B42220="CROP",B42220="NAA"),H42220*About!$B$99,H42220))</f>
        <v>2.0497023251660001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25">
      <c r="A42221" s="177" t="s">
        <v>567</v>
      </c>
      <c r="B42221" s="177" t="s">
        <v>568</v>
      </c>
      <c r="C42221" s="177">
        <v>2025</v>
      </c>
      <c r="D42221" s="177" t="s">
        <v>291</v>
      </c>
      <c r="E42221" s="177" t="s">
        <v>292</v>
      </c>
      <c r="F42221" s="177" t="s">
        <v>573</v>
      </c>
      <c r="G42221" s="177">
        <v>-131</v>
      </c>
      <c r="H42221" s="177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76">
        <f>IF(OR(B42221="GAS",B42221="COL",B42221="LAN",B42221="RICE",B42221="LIVE"),H42221*About!$B$98,IF(OR(B42221="CROP",B42221="NAA"),H42221*About!$B$99,H42221))</f>
        <v>2.2959990019399998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25">
      <c r="A42222" s="177" t="s">
        <v>567</v>
      </c>
      <c r="B42222" s="177" t="s">
        <v>568</v>
      </c>
      <c r="C42222" s="177">
        <v>2025</v>
      </c>
      <c r="D42222" s="177" t="s">
        <v>291</v>
      </c>
      <c r="E42222" s="177" t="s">
        <v>292</v>
      </c>
      <c r="F42222" s="177" t="s">
        <v>573</v>
      </c>
      <c r="G42222" s="177">
        <v>-130</v>
      </c>
      <c r="H42222" s="177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76">
        <f>IF(OR(B42222="GAS",B42222="COL",B42222="LAN",B42222="RICE",B42222="LIVE"),H42222*About!$B$98,IF(OR(B42222="CROP",B42222="NAA"),H42222*About!$B$99,H42222))</f>
        <v>3.9579683789270001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25">
      <c r="A42223" s="177" t="s">
        <v>567</v>
      </c>
      <c r="B42223" s="177" t="s">
        <v>568</v>
      </c>
      <c r="C42223" s="177">
        <v>2025</v>
      </c>
      <c r="D42223" s="177" t="s">
        <v>291</v>
      </c>
      <c r="E42223" s="177" t="s">
        <v>292</v>
      </c>
      <c r="F42223" s="177" t="s">
        <v>573</v>
      </c>
      <c r="G42223" s="177">
        <v>-129</v>
      </c>
      <c r="H42223" s="177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76">
        <f>IF(OR(B42223="GAS",B42223="COL",B42223="LAN",B42223="RICE",B42223="LIVE"),H42223*About!$B$98,IF(OR(B42223="CROP",B42223="NAA"),H42223*About!$B$99,H42223))</f>
        <v>5.877136391060000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25">
      <c r="A42224" s="177" t="s">
        <v>567</v>
      </c>
      <c r="B42224" s="177" t="s">
        <v>568</v>
      </c>
      <c r="C42224" s="177">
        <v>2025</v>
      </c>
      <c r="D42224" s="177" t="s">
        <v>291</v>
      </c>
      <c r="E42224" s="177" t="s">
        <v>292</v>
      </c>
      <c r="F42224" s="177" t="s">
        <v>573</v>
      </c>
      <c r="G42224" s="177">
        <v>-128</v>
      </c>
      <c r="H42224" s="177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76">
        <f>IF(OR(B42224="GAS",B42224="COL",B42224="LAN",B42224="RICE",B42224="LIVE"),H42224*About!$B$98,IF(OR(B42224="CROP",B42224="NAA"),H42224*About!$B$99,H42224))</f>
        <v>3.5161127016199998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25">
      <c r="A42225" s="177" t="s">
        <v>567</v>
      </c>
      <c r="B42225" s="177" t="s">
        <v>568</v>
      </c>
      <c r="C42225" s="177">
        <v>2025</v>
      </c>
      <c r="D42225" s="177" t="s">
        <v>291</v>
      </c>
      <c r="E42225" s="177" t="s">
        <v>292</v>
      </c>
      <c r="F42225" s="177" t="s">
        <v>573</v>
      </c>
      <c r="G42225" s="177">
        <v>-127</v>
      </c>
      <c r="H42225" s="177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76">
        <f>IF(OR(B42225="GAS",B42225="COL",B42225="LAN",B42225="RICE",B42225="LIVE"),H42225*About!$B$98,IF(OR(B42225="CROP",B42225="NAA"),H42225*About!$B$99,H42225))</f>
        <v>2.861173848032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25">
      <c r="A42226" s="177" t="s">
        <v>567</v>
      </c>
      <c r="B42226" s="177" t="s">
        <v>568</v>
      </c>
      <c r="C42226" s="177">
        <v>2025</v>
      </c>
      <c r="D42226" s="177" t="s">
        <v>291</v>
      </c>
      <c r="E42226" s="177" t="s">
        <v>292</v>
      </c>
      <c r="F42226" s="177" t="s">
        <v>573</v>
      </c>
      <c r="G42226" s="177">
        <v>-126</v>
      </c>
      <c r="H42226" s="177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76">
        <f>IF(OR(B42226="GAS",B42226="COL",B42226="LAN",B42226="RICE",B42226="LIVE"),H42226*About!$B$98,IF(OR(B42226="CROP",B42226="NAA"),H42226*About!$B$99,H42226))</f>
        <v>2.4010773522605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25">
      <c r="A42227" s="177" t="s">
        <v>567</v>
      </c>
      <c r="B42227" s="177" t="s">
        <v>568</v>
      </c>
      <c r="C42227" s="177">
        <v>2025</v>
      </c>
      <c r="D42227" s="177" t="s">
        <v>291</v>
      </c>
      <c r="E42227" s="177" t="s">
        <v>292</v>
      </c>
      <c r="F42227" s="177" t="s">
        <v>573</v>
      </c>
      <c r="G42227" s="177">
        <v>-125</v>
      </c>
      <c r="H42227" s="177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76">
        <f>IF(OR(B42227="GAS",B42227="COL",B42227="LAN",B42227="RICE",B42227="LIVE"),H42227*About!$B$98,IF(OR(B42227="CROP",B42227="NAA"),H42227*About!$B$99,H42227))</f>
        <v>1.494247899245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25">
      <c r="A42228" s="177" t="s">
        <v>567</v>
      </c>
      <c r="B42228" s="177" t="s">
        <v>568</v>
      </c>
      <c r="C42228" s="177">
        <v>2025</v>
      </c>
      <c r="D42228" s="177" t="s">
        <v>291</v>
      </c>
      <c r="E42228" s="177" t="s">
        <v>292</v>
      </c>
      <c r="F42228" s="177" t="s">
        <v>573</v>
      </c>
      <c r="G42228" s="177">
        <v>-124</v>
      </c>
      <c r="H42228" s="177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76">
        <f>IF(OR(B42228="GAS",B42228="COL",B42228="LAN",B42228="RICE",B42228="LIVE"),H42228*About!$B$98,IF(OR(B42228="CROP",B42228="NAA"),H42228*About!$B$99,H42228))</f>
        <v>5.5113901580626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25">
      <c r="A42229" s="177" t="s">
        <v>567</v>
      </c>
      <c r="B42229" s="177" t="s">
        <v>568</v>
      </c>
      <c r="C42229" s="177">
        <v>2025</v>
      </c>
      <c r="D42229" s="177" t="s">
        <v>291</v>
      </c>
      <c r="E42229" s="177" t="s">
        <v>292</v>
      </c>
      <c r="F42229" s="177" t="s">
        <v>573</v>
      </c>
      <c r="G42229" s="177">
        <v>-123</v>
      </c>
      <c r="H42229" s="177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76">
        <f>IF(OR(B42229="GAS",B42229="COL",B42229="LAN",B42229="RICE",B42229="LIVE"),H42229*About!$B$98,IF(OR(B42229="CROP",B42229="NAA"),H42229*About!$B$99,H42229))</f>
        <v>1.2082714433745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25">
      <c r="A42230" s="177" t="s">
        <v>567</v>
      </c>
      <c r="B42230" s="177" t="s">
        <v>568</v>
      </c>
      <c r="C42230" s="177">
        <v>2025</v>
      </c>
      <c r="D42230" s="177" t="s">
        <v>291</v>
      </c>
      <c r="E42230" s="177" t="s">
        <v>292</v>
      </c>
      <c r="F42230" s="177" t="s">
        <v>573</v>
      </c>
      <c r="G42230" s="177">
        <v>-122</v>
      </c>
      <c r="H42230" s="177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76">
        <f>IF(OR(B42230="GAS",B42230="COL",B42230="LAN",B42230="RICE",B42230="LIVE"),H42230*About!$B$98,IF(OR(B42230="CROP",B42230="NAA"),H42230*About!$B$99,H42230))</f>
        <v>3.9415193887179997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25">
      <c r="A42231" s="177" t="s">
        <v>567</v>
      </c>
      <c r="B42231" s="177" t="s">
        <v>568</v>
      </c>
      <c r="C42231" s="177">
        <v>2025</v>
      </c>
      <c r="D42231" s="177" t="s">
        <v>291</v>
      </c>
      <c r="E42231" s="177" t="s">
        <v>292</v>
      </c>
      <c r="F42231" s="177" t="s">
        <v>573</v>
      </c>
      <c r="G42231" s="177">
        <v>-121</v>
      </c>
      <c r="H42231" s="177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76">
        <f>IF(OR(B42231="GAS",B42231="COL",B42231="LAN",B42231="RICE",B42231="LIVE"),H42231*About!$B$98,IF(OR(B42231="CROP",B42231="NAA"),H42231*About!$B$99,H42231))</f>
        <v>1.1369905259926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25">
      <c r="A42232" s="177" t="s">
        <v>567</v>
      </c>
      <c r="B42232" s="177" t="s">
        <v>568</v>
      </c>
      <c r="C42232" s="177">
        <v>2025</v>
      </c>
      <c r="D42232" s="177" t="s">
        <v>291</v>
      </c>
      <c r="E42232" s="177" t="s">
        <v>292</v>
      </c>
      <c r="F42232" s="177" t="s">
        <v>573</v>
      </c>
      <c r="G42232" s="177">
        <v>-120</v>
      </c>
      <c r="H42232" s="177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76">
        <f>IF(OR(B42232="GAS",B42232="COL",B42232="LAN",B42232="RICE",B42232="LIVE"),H42232*About!$B$98,IF(OR(B42232="CROP",B42232="NAA"),H42232*About!$B$99,H42232))</f>
        <v>1.619103768462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25">
      <c r="A42233" s="177" t="s">
        <v>567</v>
      </c>
      <c r="B42233" s="177" t="s">
        <v>568</v>
      </c>
      <c r="C42233" s="177">
        <v>2025</v>
      </c>
      <c r="D42233" s="177" t="s">
        <v>291</v>
      </c>
      <c r="E42233" s="177" t="s">
        <v>292</v>
      </c>
      <c r="F42233" s="177" t="s">
        <v>573</v>
      </c>
      <c r="G42233" s="177">
        <v>-119</v>
      </c>
      <c r="H42233" s="177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76">
        <f>IF(OR(B42233="GAS",B42233="COL",B42233="LAN",B42233="RICE",B42233="LIVE"),H42233*About!$B$98,IF(OR(B42233="CROP",B42233="NAA"),H42233*About!$B$99,H42233))</f>
        <v>3.4362532960589999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25">
      <c r="A42234" s="177" t="s">
        <v>567</v>
      </c>
      <c r="B42234" s="177" t="s">
        <v>568</v>
      </c>
      <c r="C42234" s="177">
        <v>2025</v>
      </c>
      <c r="D42234" s="177" t="s">
        <v>291</v>
      </c>
      <c r="E42234" s="177" t="s">
        <v>292</v>
      </c>
      <c r="F42234" s="177" t="s">
        <v>573</v>
      </c>
      <c r="G42234" s="177">
        <v>-118</v>
      </c>
      <c r="H42234" s="177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76">
        <f>IF(OR(B42234="GAS",B42234="COL",B42234="LAN",B42234="RICE",B42234="LIVE"),H42234*About!$B$98,IF(OR(B42234="CROP",B42234="NAA"),H42234*About!$B$99,H42234))</f>
        <v>7.9509046918249996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25">
      <c r="A42235" s="177" t="s">
        <v>567</v>
      </c>
      <c r="B42235" s="177" t="s">
        <v>568</v>
      </c>
      <c r="C42235" s="177">
        <v>2025</v>
      </c>
      <c r="D42235" s="177" t="s">
        <v>291</v>
      </c>
      <c r="E42235" s="177" t="s">
        <v>292</v>
      </c>
      <c r="F42235" s="177" t="s">
        <v>573</v>
      </c>
      <c r="G42235" s="177">
        <v>-117</v>
      </c>
      <c r="H42235" s="177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76">
        <f>IF(OR(B42235="GAS",B42235="COL",B42235="LAN",B42235="RICE",B42235="LIVE"),H42235*About!$B$98,IF(OR(B42235="CROP",B42235="NAA"),H42235*About!$B$99,H42235))</f>
        <v>9.8258905563849996E-4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25">
      <c r="A42236" s="177" t="s">
        <v>567</v>
      </c>
      <c r="B42236" s="177" t="s">
        <v>568</v>
      </c>
      <c r="C42236" s="177">
        <v>2025</v>
      </c>
      <c r="D42236" s="177" t="s">
        <v>291</v>
      </c>
      <c r="E42236" s="177" t="s">
        <v>292</v>
      </c>
      <c r="F42236" s="177" t="s">
        <v>573</v>
      </c>
      <c r="G42236" s="177">
        <v>-116</v>
      </c>
      <c r="H42236" s="177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76">
        <f>IF(OR(B42236="GAS",B42236="COL",B42236="LAN",B42236="RICE",B42236="LIVE"),H42236*About!$B$98,IF(OR(B42236="CROP",B42236="NAA"),H42236*About!$B$99,H42236))</f>
        <v>1.319751390838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25">
      <c r="A42237" s="177" t="s">
        <v>567</v>
      </c>
      <c r="B42237" s="177" t="s">
        <v>568</v>
      </c>
      <c r="C42237" s="177">
        <v>2025</v>
      </c>
      <c r="D42237" s="177" t="s">
        <v>291</v>
      </c>
      <c r="E42237" s="177" t="s">
        <v>292</v>
      </c>
      <c r="F42237" s="177" t="s">
        <v>573</v>
      </c>
      <c r="G42237" s="177">
        <v>-115</v>
      </c>
      <c r="H42237" s="177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76">
        <f>IF(OR(B42237="GAS",B42237="COL",B42237="LAN",B42237="RICE",B42237="LIVE"),H42237*About!$B$98,IF(OR(B42237="CROP",B42237="NAA"),H42237*About!$B$99,H42237))</f>
        <v>1.26909313530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25">
      <c r="A42238" s="177" t="s">
        <v>567</v>
      </c>
      <c r="B42238" s="177" t="s">
        <v>568</v>
      </c>
      <c r="C42238" s="177">
        <v>2025</v>
      </c>
      <c r="D42238" s="177" t="s">
        <v>291</v>
      </c>
      <c r="E42238" s="177" t="s">
        <v>292</v>
      </c>
      <c r="F42238" s="177" t="s">
        <v>573</v>
      </c>
      <c r="G42238" s="177">
        <v>-114</v>
      </c>
      <c r="H42238" s="177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76">
        <f>IF(OR(B42238="GAS",B42238="COL",B42238="LAN",B42238="RICE",B42238="LIVE"),H42238*About!$B$98,IF(OR(B42238="CROP",B42238="NAA"),H42238*About!$B$99,H42238))</f>
        <v>9.1873067640339996E-4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25">
      <c r="A42239" s="177" t="s">
        <v>567</v>
      </c>
      <c r="B42239" s="177" t="s">
        <v>568</v>
      </c>
      <c r="C42239" s="177">
        <v>2025</v>
      </c>
      <c r="D42239" s="177" t="s">
        <v>291</v>
      </c>
      <c r="E42239" s="177" t="s">
        <v>292</v>
      </c>
      <c r="F42239" s="177" t="s">
        <v>573</v>
      </c>
      <c r="G42239" s="177">
        <v>-113</v>
      </c>
      <c r="H42239" s="177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76">
        <f>IF(OR(B42239="GAS",B42239="COL",B42239="LAN",B42239="RICE",B42239="LIVE"),H42239*About!$B$98,IF(OR(B42239="CROP",B42239="NAA"),H42239*About!$B$99,H42239))</f>
        <v>5.4191535073187004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25">
      <c r="A42240" s="177" t="s">
        <v>567</v>
      </c>
      <c r="B42240" s="177" t="s">
        <v>568</v>
      </c>
      <c r="C42240" s="177">
        <v>2025</v>
      </c>
      <c r="D42240" s="177" t="s">
        <v>291</v>
      </c>
      <c r="E42240" s="177" t="s">
        <v>292</v>
      </c>
      <c r="F42240" s="177" t="s">
        <v>573</v>
      </c>
      <c r="G42240" s="177">
        <v>-112</v>
      </c>
      <c r="H42240" s="177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76">
        <f>IF(OR(B42240="GAS",B42240="COL",B42240="LAN",B42240="RICE",B42240="LIVE"),H42240*About!$B$98,IF(OR(B42240="CROP",B42240="NAA"),H42240*About!$B$99,H42240))</f>
        <v>7.339721169045999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25">
      <c r="A42241" s="177" t="s">
        <v>567</v>
      </c>
      <c r="B42241" s="177" t="s">
        <v>568</v>
      </c>
      <c r="C42241" s="177">
        <v>2025</v>
      </c>
      <c r="D42241" s="177" t="s">
        <v>291</v>
      </c>
      <c r="E42241" s="177" t="s">
        <v>292</v>
      </c>
      <c r="F42241" s="177" t="s">
        <v>573</v>
      </c>
      <c r="G42241" s="177">
        <v>-111</v>
      </c>
      <c r="H42241" s="177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76">
        <f>IF(OR(B42241="GAS",B42241="COL",B42241="LAN",B42241="RICE",B42241="LIVE"),H42241*About!$B$98,IF(OR(B42241="CROP",B42241="NAA"),H42241*About!$B$99,H42241))</f>
        <v>2.745151410636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25">
      <c r="A42242" s="177" t="s">
        <v>567</v>
      </c>
      <c r="B42242" s="177" t="s">
        <v>568</v>
      </c>
      <c r="C42242" s="177">
        <v>2025</v>
      </c>
      <c r="D42242" s="177" t="s">
        <v>291</v>
      </c>
      <c r="E42242" s="177" t="s">
        <v>292</v>
      </c>
      <c r="F42242" s="177" t="s">
        <v>573</v>
      </c>
      <c r="G42242" s="177">
        <v>-110</v>
      </c>
      <c r="H42242" s="177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76">
        <f>IF(OR(B42242="GAS",B42242="COL",B42242="LAN",B42242="RICE",B42242="LIVE"),H42242*About!$B$98,IF(OR(B42242="CROP",B42242="NAA"),H42242*About!$B$99,H42242))</f>
        <v>1.3953507404949001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25">
      <c r="A42243" s="177" t="s">
        <v>567</v>
      </c>
      <c r="B42243" s="177" t="s">
        <v>568</v>
      </c>
      <c r="C42243" s="177">
        <v>2025</v>
      </c>
      <c r="D42243" s="177" t="s">
        <v>291</v>
      </c>
      <c r="E42243" s="177" t="s">
        <v>292</v>
      </c>
      <c r="F42243" s="177" t="s">
        <v>573</v>
      </c>
      <c r="G42243" s="177">
        <v>-109</v>
      </c>
      <c r="H42243" s="177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76">
        <f>IF(OR(B42243="GAS",B42243="COL",B42243="LAN",B42243="RICE",B42243="LIVE"),H42243*About!$B$98,IF(OR(B42243="CROP",B42243="NAA"),H42243*About!$B$99,H42243))</f>
        <v>1.7080005636669999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25">
      <c r="A42244" s="177" t="s">
        <v>567</v>
      </c>
      <c r="B42244" s="177" t="s">
        <v>568</v>
      </c>
      <c r="C42244" s="177">
        <v>2025</v>
      </c>
      <c r="D42244" s="177" t="s">
        <v>291</v>
      </c>
      <c r="E42244" s="177" t="s">
        <v>292</v>
      </c>
      <c r="F42244" s="177" t="s">
        <v>573</v>
      </c>
      <c r="G42244" s="177">
        <v>-108</v>
      </c>
      <c r="H42244" s="177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76">
        <f>IF(OR(B42244="GAS",B42244="COL",B42244="LAN",B42244="RICE",B42244="LIVE"),H42244*About!$B$98,IF(OR(B42244="CROP",B42244="NAA"),H42244*About!$B$99,H42244))</f>
        <v>9.9354877602310008E-4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25">
      <c r="A42245" s="177" t="s">
        <v>567</v>
      </c>
      <c r="B42245" s="177" t="s">
        <v>568</v>
      </c>
      <c r="C42245" s="177">
        <v>2025</v>
      </c>
      <c r="D42245" s="177" t="s">
        <v>291</v>
      </c>
      <c r="E42245" s="177" t="s">
        <v>292</v>
      </c>
      <c r="F42245" s="177" t="s">
        <v>573</v>
      </c>
      <c r="G42245" s="177">
        <v>-107</v>
      </c>
      <c r="H42245" s="177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76">
        <f>IF(OR(B42245="GAS",B42245="COL",B42245="LAN",B42245="RICE",B42245="LIVE"),H42245*About!$B$98,IF(OR(B42245="CROP",B42245="NAA"),H42245*About!$B$99,H42245))</f>
        <v>2.1650162125299999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25">
      <c r="A42246" s="177" t="s">
        <v>567</v>
      </c>
      <c r="B42246" s="177" t="s">
        <v>568</v>
      </c>
      <c r="C42246" s="177">
        <v>2025</v>
      </c>
      <c r="D42246" s="177" t="s">
        <v>291</v>
      </c>
      <c r="E42246" s="177" t="s">
        <v>292</v>
      </c>
      <c r="F42246" s="177" t="s">
        <v>573</v>
      </c>
      <c r="G42246" s="177">
        <v>-106</v>
      </c>
      <c r="H42246" s="177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76">
        <f>IF(OR(B42246="GAS",B42246="COL",B42246="LAN",B42246="RICE",B42246="LIVE"),H42246*About!$B$98,IF(OR(B42246="CROP",B42246="NAA"),H42246*About!$B$99,H42246))</f>
        <v>1.9953818627979999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25">
      <c r="A42247" s="177" t="s">
        <v>567</v>
      </c>
      <c r="B42247" s="177" t="s">
        <v>568</v>
      </c>
      <c r="C42247" s="177">
        <v>2025</v>
      </c>
      <c r="D42247" s="177" t="s">
        <v>291</v>
      </c>
      <c r="E42247" s="177" t="s">
        <v>292</v>
      </c>
      <c r="F42247" s="177" t="s">
        <v>573</v>
      </c>
      <c r="G42247" s="177">
        <v>-105</v>
      </c>
      <c r="H42247" s="177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76">
        <f>IF(OR(B42247="GAS",B42247="COL",B42247="LAN",B42247="RICE",B42247="LIVE"),H42247*About!$B$98,IF(OR(B42247="CROP",B42247="NAA"),H42247*About!$B$99,H42247))</f>
        <v>3.705420776896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25">
      <c r="A42248" s="177" t="s">
        <v>567</v>
      </c>
      <c r="B42248" s="177" t="s">
        <v>568</v>
      </c>
      <c r="C42248" s="177">
        <v>2025</v>
      </c>
      <c r="D42248" s="177" t="s">
        <v>291</v>
      </c>
      <c r="E42248" s="177" t="s">
        <v>292</v>
      </c>
      <c r="F42248" s="177" t="s">
        <v>573</v>
      </c>
      <c r="G42248" s="177">
        <v>-104</v>
      </c>
      <c r="H42248" s="177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76">
        <f>IF(OR(B42248="GAS",B42248="COL",B42248="LAN",B42248="RICE",B42248="LIVE"),H42248*About!$B$98,IF(OR(B42248="CROP",B42248="NAA"),H42248*About!$B$99,H42248))</f>
        <v>2.1493592430490001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25">
      <c r="A42249" s="177" t="s">
        <v>567</v>
      </c>
      <c r="B42249" s="177" t="s">
        <v>568</v>
      </c>
      <c r="C42249" s="177">
        <v>2025</v>
      </c>
      <c r="D42249" s="177" t="s">
        <v>291</v>
      </c>
      <c r="E42249" s="177" t="s">
        <v>292</v>
      </c>
      <c r="F42249" s="177" t="s">
        <v>573</v>
      </c>
      <c r="G42249" s="177">
        <v>-102</v>
      </c>
      <c r="H42249" s="177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76">
        <f>IF(OR(B42249="GAS",B42249="COL",B42249="LAN",B42249="RICE",B42249="LIVE"),H42249*About!$B$98,IF(OR(B42249="CROP",B42249="NAA"),H42249*About!$B$99,H42249))</f>
        <v>4.039113273393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25">
      <c r="A42250" s="177" t="s">
        <v>567</v>
      </c>
      <c r="B42250" s="177" t="s">
        <v>568</v>
      </c>
      <c r="C42250" s="177">
        <v>2025</v>
      </c>
      <c r="D42250" s="177" t="s">
        <v>291</v>
      </c>
      <c r="E42250" s="177" t="s">
        <v>292</v>
      </c>
      <c r="F42250" s="177" t="s">
        <v>573</v>
      </c>
      <c r="G42250" s="177">
        <v>-101</v>
      </c>
      <c r="H42250" s="177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76">
        <f>IF(OR(B42250="GAS",B42250="COL",B42250="LAN",B42250="RICE",B42250="LIVE"),H42250*About!$B$98,IF(OR(B42250="CROP",B42250="NAA"),H42250*About!$B$99,H42250))</f>
        <v>2.9652982175320001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25">
      <c r="A42251" s="177" t="s">
        <v>567</v>
      </c>
      <c r="B42251" s="177" t="s">
        <v>568</v>
      </c>
      <c r="C42251" s="177">
        <v>2025</v>
      </c>
      <c r="D42251" s="177" t="s">
        <v>291</v>
      </c>
      <c r="E42251" s="177" t="s">
        <v>292</v>
      </c>
      <c r="F42251" s="177" t="s">
        <v>573</v>
      </c>
      <c r="G42251" s="177">
        <v>-100</v>
      </c>
      <c r="H42251" s="177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76">
        <f>IF(OR(B42251="GAS",B42251="COL",B42251="LAN",B42251="RICE",B42251="LIVE"),H42251*About!$B$98,IF(OR(B42251="CROP",B42251="NAA"),H42251*About!$B$99,H42251))</f>
        <v>2.8541511619550002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25">
      <c r="A42252" s="177" t="s">
        <v>567</v>
      </c>
      <c r="B42252" s="177" t="s">
        <v>568</v>
      </c>
      <c r="C42252" s="177">
        <v>2025</v>
      </c>
      <c r="D42252" s="177" t="s">
        <v>291</v>
      </c>
      <c r="E42252" s="177" t="s">
        <v>292</v>
      </c>
      <c r="F42252" s="177" t="s">
        <v>573</v>
      </c>
      <c r="G42252" s="177">
        <v>-99</v>
      </c>
      <c r="H42252" s="177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76">
        <f>IF(OR(B42252="GAS",B42252="COL",B42252="LAN",B42252="RICE",B42252="LIVE"),H42252*About!$B$98,IF(OR(B42252="CROP",B42252="NAA"),H42252*About!$B$99,H42252))</f>
        <v>1.7984405894819999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25">
      <c r="A42253" s="177" t="s">
        <v>567</v>
      </c>
      <c r="B42253" s="177" t="s">
        <v>568</v>
      </c>
      <c r="C42253" s="177">
        <v>2025</v>
      </c>
      <c r="D42253" s="177" t="s">
        <v>291</v>
      </c>
      <c r="E42253" s="177" t="s">
        <v>292</v>
      </c>
      <c r="F42253" s="177" t="s">
        <v>573</v>
      </c>
      <c r="G42253" s="177">
        <v>-98</v>
      </c>
      <c r="H42253" s="177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76">
        <f>IF(OR(B42253="GAS",B42253="COL",B42253="LAN",B42253="RICE",B42253="LIVE"),H42253*About!$B$98,IF(OR(B42253="CROP",B42253="NAA"),H42253*About!$B$99,H42253))</f>
        <v>5.0367470976200003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25">
      <c r="A42254" s="177" t="s">
        <v>567</v>
      </c>
      <c r="B42254" s="177" t="s">
        <v>568</v>
      </c>
      <c r="C42254" s="177">
        <v>2025</v>
      </c>
      <c r="D42254" s="177" t="s">
        <v>291</v>
      </c>
      <c r="E42254" s="177" t="s">
        <v>292</v>
      </c>
      <c r="F42254" s="177" t="s">
        <v>573</v>
      </c>
      <c r="G42254" s="177">
        <v>-97</v>
      </c>
      <c r="H42254" s="177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76">
        <f>IF(OR(B42254="GAS",B42254="COL",B42254="LAN",B42254="RICE",B42254="LIVE"),H42254*About!$B$98,IF(OR(B42254="CROP",B42254="NAA"),H42254*About!$B$99,H42254))</f>
        <v>3.6481009738050001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25">
      <c r="A42255" s="177" t="s">
        <v>567</v>
      </c>
      <c r="B42255" s="177" t="s">
        <v>568</v>
      </c>
      <c r="C42255" s="177">
        <v>2025</v>
      </c>
      <c r="D42255" s="177" t="s">
        <v>291</v>
      </c>
      <c r="E42255" s="177" t="s">
        <v>292</v>
      </c>
      <c r="F42255" s="177" t="s">
        <v>573</v>
      </c>
      <c r="G42255" s="177">
        <v>-96</v>
      </c>
      <c r="H42255" s="177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76">
        <f>IF(OR(B42255="GAS",B42255="COL",B42255="LAN",B42255="RICE",B42255="LIVE"),H42255*About!$B$98,IF(OR(B42255="CROP",B42255="NAA"),H42255*About!$B$99,H42255))</f>
        <v>9.1033752687509997E-4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25">
      <c r="A42256" s="177" t="s">
        <v>567</v>
      </c>
      <c r="B42256" s="177" t="s">
        <v>568</v>
      </c>
      <c r="C42256" s="177">
        <v>2025</v>
      </c>
      <c r="D42256" s="177" t="s">
        <v>291</v>
      </c>
      <c r="E42256" s="177" t="s">
        <v>292</v>
      </c>
      <c r="F42256" s="177" t="s">
        <v>573</v>
      </c>
      <c r="G42256" s="177">
        <v>-95</v>
      </c>
      <c r="H42256" s="177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76">
        <f>IF(OR(B42256="GAS",B42256="COL",B42256="LAN",B42256="RICE",B42256="LIVE"),H42256*About!$B$98,IF(OR(B42256="CROP",B42256="NAA"),H42256*About!$B$99,H42256))</f>
        <v>6.1057407765469996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25">
      <c r="A42257" s="177" t="s">
        <v>567</v>
      </c>
      <c r="B42257" s="177" t="s">
        <v>568</v>
      </c>
      <c r="C42257" s="177">
        <v>2025</v>
      </c>
      <c r="D42257" s="177" t="s">
        <v>291</v>
      </c>
      <c r="E42257" s="177" t="s">
        <v>292</v>
      </c>
      <c r="F42257" s="177" t="s">
        <v>573</v>
      </c>
      <c r="G42257" s="177">
        <v>-94</v>
      </c>
      <c r="H42257" s="177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76">
        <f>IF(OR(B42257="GAS",B42257="COL",B42257="LAN",B42257="RICE",B42257="LIVE"),H42257*About!$B$98,IF(OR(B42257="CROP",B42257="NAA"),H42257*About!$B$99,H42257))</f>
        <v>1.07899741124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25">
      <c r="A42258" s="177" t="s">
        <v>567</v>
      </c>
      <c r="B42258" s="177" t="s">
        <v>568</v>
      </c>
      <c r="C42258" s="177">
        <v>2025</v>
      </c>
      <c r="D42258" s="177" t="s">
        <v>291</v>
      </c>
      <c r="E42258" s="177" t="s">
        <v>292</v>
      </c>
      <c r="F42258" s="177" t="s">
        <v>573</v>
      </c>
      <c r="G42258" s="177">
        <v>-93</v>
      </c>
      <c r="H42258" s="177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76">
        <f>IF(OR(B42258="GAS",B42258="COL",B42258="LAN",B42258="RICE",B42258="LIVE"),H42258*About!$B$98,IF(OR(B42258="CROP",B42258="NAA"),H42258*About!$B$99,H42258))</f>
        <v>9.9500699434399998E-5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25">
      <c r="A42259" s="177" t="s">
        <v>567</v>
      </c>
      <c r="B42259" s="177" t="s">
        <v>568</v>
      </c>
      <c r="C42259" s="177">
        <v>2025</v>
      </c>
      <c r="D42259" s="177" t="s">
        <v>291</v>
      </c>
      <c r="E42259" s="177" t="s">
        <v>292</v>
      </c>
      <c r="F42259" s="177" t="s">
        <v>573</v>
      </c>
      <c r="G42259" s="177">
        <v>-92</v>
      </c>
      <c r="H42259" s="177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76">
        <f>IF(OR(B42259="GAS",B42259="COL",B42259="LAN",B42259="RICE",B42259="LIVE"),H42259*About!$B$98,IF(OR(B42259="CROP",B42259="NAA"),H42259*About!$B$99,H42259))</f>
        <v>2.1987427317070001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25">
      <c r="A42260" s="177" t="s">
        <v>567</v>
      </c>
      <c r="B42260" s="177" t="s">
        <v>568</v>
      </c>
      <c r="C42260" s="177">
        <v>2025</v>
      </c>
      <c r="D42260" s="177" t="s">
        <v>291</v>
      </c>
      <c r="E42260" s="177" t="s">
        <v>292</v>
      </c>
      <c r="F42260" s="177" t="s">
        <v>573</v>
      </c>
      <c r="G42260" s="177">
        <v>-91</v>
      </c>
      <c r="H42260" s="177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76">
        <f>IF(OR(B42260="GAS",B42260="COL",B42260="LAN",B42260="RICE",B42260="LIVE"),H42260*About!$B$98,IF(OR(B42260="CROP",B42260="NAA"),H42260*About!$B$99,H42260))</f>
        <v>4.0866817471399998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25">
      <c r="A42261" s="177" t="s">
        <v>567</v>
      </c>
      <c r="B42261" s="177" t="s">
        <v>568</v>
      </c>
      <c r="C42261" s="177">
        <v>2025</v>
      </c>
      <c r="D42261" s="177" t="s">
        <v>291</v>
      </c>
      <c r="E42261" s="177" t="s">
        <v>292</v>
      </c>
      <c r="F42261" s="177" t="s">
        <v>573</v>
      </c>
      <c r="G42261" s="177">
        <v>-90</v>
      </c>
      <c r="H42261" s="177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76">
        <f>IF(OR(B42261="GAS",B42261="COL",B42261="LAN",B42261="RICE",B42261="LIVE"),H42261*About!$B$98,IF(OR(B42261="CROP",B42261="NAA"),H42261*About!$B$99,H42261))</f>
        <v>2.9174547307800001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25">
      <c r="A42262" s="177" t="s">
        <v>567</v>
      </c>
      <c r="B42262" s="177" t="s">
        <v>568</v>
      </c>
      <c r="C42262" s="177">
        <v>2025</v>
      </c>
      <c r="D42262" s="177" t="s">
        <v>291</v>
      </c>
      <c r="E42262" s="177" t="s">
        <v>292</v>
      </c>
      <c r="F42262" s="177" t="s">
        <v>573</v>
      </c>
      <c r="G42262" s="177">
        <v>-89</v>
      </c>
      <c r="H42262" s="177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76">
        <f>IF(OR(B42262="GAS",B42262="COL",B42262="LAN",B42262="RICE",B42262="LIVE"),H42262*About!$B$98,IF(OR(B42262="CROP",B42262="NAA"),H42262*About!$B$99,H42262))</f>
        <v>1.855417281149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25">
      <c r="A42263" s="177" t="s">
        <v>567</v>
      </c>
      <c r="B42263" s="177" t="s">
        <v>568</v>
      </c>
      <c r="C42263" s="177">
        <v>2025</v>
      </c>
      <c r="D42263" s="177" t="s">
        <v>291</v>
      </c>
      <c r="E42263" s="177" t="s">
        <v>292</v>
      </c>
      <c r="F42263" s="177" t="s">
        <v>573</v>
      </c>
      <c r="G42263" s="177">
        <v>-88</v>
      </c>
      <c r="H42263" s="177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76">
        <f>IF(OR(B42263="GAS",B42263="COL",B42263="LAN",B42263="RICE",B42263="LIVE"),H42263*About!$B$98,IF(OR(B42263="CROP",B42263="NAA"),H42263*About!$B$99,H42263))</f>
        <v>1.09216598502800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25">
      <c r="A42264" s="177" t="s">
        <v>567</v>
      </c>
      <c r="B42264" s="177" t="s">
        <v>568</v>
      </c>
      <c r="C42264" s="177">
        <v>2025</v>
      </c>
      <c r="D42264" s="177" t="s">
        <v>291</v>
      </c>
      <c r="E42264" s="177" t="s">
        <v>292</v>
      </c>
      <c r="F42264" s="177" t="s">
        <v>573</v>
      </c>
      <c r="G42264" s="177">
        <v>-87</v>
      </c>
      <c r="H42264" s="177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76">
        <f>IF(OR(B42264="GAS",B42264="COL",B42264="LAN",B42264="RICE",B42264="LIVE"),H42264*About!$B$98,IF(OR(B42264="CROP",B42264="NAA"),H42264*About!$B$99,H42264))</f>
        <v>4.9157914872900003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25">
      <c r="A42265" s="177" t="s">
        <v>567</v>
      </c>
      <c r="B42265" s="177" t="s">
        <v>568</v>
      </c>
      <c r="C42265" s="177">
        <v>2025</v>
      </c>
      <c r="D42265" s="177" t="s">
        <v>291</v>
      </c>
      <c r="E42265" s="177" t="s">
        <v>292</v>
      </c>
      <c r="F42265" s="177" t="s">
        <v>573</v>
      </c>
      <c r="G42265" s="177">
        <v>-86</v>
      </c>
      <c r="H42265" s="177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76">
        <f>IF(OR(B42265="GAS",B42265="COL",B42265="LAN",B42265="RICE",B42265="LIVE"),H42265*About!$B$98,IF(OR(B42265="CROP",B42265="NAA"),H42265*About!$B$99,H42265))</f>
        <v>5.65516902498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25">
      <c r="A42266" s="177" t="s">
        <v>567</v>
      </c>
      <c r="B42266" s="177" t="s">
        <v>568</v>
      </c>
      <c r="C42266" s="177">
        <v>2025</v>
      </c>
      <c r="D42266" s="177" t="s">
        <v>291</v>
      </c>
      <c r="E42266" s="177" t="s">
        <v>292</v>
      </c>
      <c r="F42266" s="177" t="s">
        <v>573</v>
      </c>
      <c r="G42266" s="177">
        <v>-85</v>
      </c>
      <c r="H42266" s="177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76">
        <f>IF(OR(B42266="GAS",B42266="COL",B42266="LAN",B42266="RICE",B42266="LIVE"),H42266*About!$B$98,IF(OR(B42266="CROP",B42266="NAA"),H42266*About!$B$99,H42266))</f>
        <v>1.29130206914899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25">
      <c r="A42267" s="177" t="s">
        <v>567</v>
      </c>
      <c r="B42267" s="177" t="s">
        <v>568</v>
      </c>
      <c r="C42267" s="177">
        <v>2025</v>
      </c>
      <c r="D42267" s="177" t="s">
        <v>291</v>
      </c>
      <c r="E42267" s="177" t="s">
        <v>292</v>
      </c>
      <c r="F42267" s="177" t="s">
        <v>573</v>
      </c>
      <c r="G42267" s="177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76">
        <f>IF(OR(B42267="GAS",B42267="COL",B42267="LAN",B42267="RICE",B42267="LIVE"),H42267*About!$B$98,IF(OR(B42267="CROP",B42267="NAA"),H42267*About!$B$99,H42267))</f>
        <v>4.4803373384599997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25">
      <c r="A42268" s="177" t="s">
        <v>567</v>
      </c>
      <c r="B42268" s="177" t="s">
        <v>568</v>
      </c>
      <c r="C42268" s="177">
        <v>2025</v>
      </c>
      <c r="D42268" s="177" t="s">
        <v>291</v>
      </c>
      <c r="E42268" s="177" t="s">
        <v>292</v>
      </c>
      <c r="F42268" s="177" t="s">
        <v>573</v>
      </c>
      <c r="G42268" s="177">
        <v>-81</v>
      </c>
      <c r="H42268" s="177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76">
        <f>IF(OR(B42268="GAS",B42268="COL",B42268="LAN",B42268="RICE",B42268="LIVE"),H42268*About!$B$98,IF(OR(B42268="CROP",B42268="NAA"),H42268*About!$B$99,H42268))</f>
        <v>1.4846198791930001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25">
      <c r="A42269" s="177" t="s">
        <v>567</v>
      </c>
      <c r="B42269" s="177" t="s">
        <v>568</v>
      </c>
      <c r="C42269" s="177">
        <v>2025</v>
      </c>
      <c r="D42269" s="177" t="s">
        <v>291</v>
      </c>
      <c r="E42269" s="177" t="s">
        <v>292</v>
      </c>
      <c r="F42269" s="177" t="s">
        <v>573</v>
      </c>
      <c r="G42269" s="177">
        <v>-80</v>
      </c>
      <c r="H42269" s="177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76">
        <f>IF(OR(B42269="GAS",B42269="COL",B42269="LAN",B42269="RICE",B42269="LIVE"),H42269*About!$B$98,IF(OR(B42269="CROP",B42269="NAA"),H42269*About!$B$99,H42269))</f>
        <v>7.3378600063699997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25">
      <c r="A42270" s="177" t="s">
        <v>567</v>
      </c>
      <c r="B42270" s="177" t="s">
        <v>568</v>
      </c>
      <c r="C42270" s="177">
        <v>2025</v>
      </c>
      <c r="D42270" s="177" t="s">
        <v>291</v>
      </c>
      <c r="E42270" s="177" t="s">
        <v>292</v>
      </c>
      <c r="F42270" s="177" t="s">
        <v>573</v>
      </c>
      <c r="G42270" s="177">
        <v>-79</v>
      </c>
      <c r="H42270" s="177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76">
        <f>IF(OR(B42270="GAS",B42270="COL",B42270="LAN",B42270="RICE",B42270="LIVE"),H42270*About!$B$98,IF(OR(B42270="CROP",B42270="NAA"),H42270*About!$B$99,H42270))</f>
        <v>6.4273906446000005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25">
      <c r="A42271" s="177" t="s">
        <v>567</v>
      </c>
      <c r="B42271" s="177" t="s">
        <v>568</v>
      </c>
      <c r="C42271" s="177">
        <v>2025</v>
      </c>
      <c r="D42271" s="177" t="s">
        <v>291</v>
      </c>
      <c r="E42271" s="177" t="s">
        <v>292</v>
      </c>
      <c r="F42271" s="177" t="s">
        <v>573</v>
      </c>
      <c r="G42271" s="177">
        <v>-78</v>
      </c>
      <c r="H42271" s="177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76">
        <f>IF(OR(B42271="GAS",B42271="COL",B42271="LAN",B42271="RICE",B42271="LIVE"),H42271*About!$B$98,IF(OR(B42271="CROP",B42271="NAA"),H42271*About!$B$99,H42271))</f>
        <v>9.24259643398E-5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25">
      <c r="A42272" s="177" t="s">
        <v>567</v>
      </c>
      <c r="B42272" s="177" t="s">
        <v>568</v>
      </c>
      <c r="C42272" s="177">
        <v>2025</v>
      </c>
      <c r="D42272" s="177" t="s">
        <v>291</v>
      </c>
      <c r="E42272" s="177" t="s">
        <v>292</v>
      </c>
      <c r="F42272" s="177" t="s">
        <v>573</v>
      </c>
      <c r="G42272" s="177">
        <v>-76</v>
      </c>
      <c r="H42272" s="177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76">
        <f>IF(OR(B42272="GAS",B42272="COL",B42272="LAN",B42272="RICE",B42272="LIVE"),H42272*About!$B$98,IF(OR(B42272="CROP",B42272="NAA"),H42272*About!$B$99,H42272))</f>
        <v>7.279523561010000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25">
      <c r="A42273" s="177" t="s">
        <v>567</v>
      </c>
      <c r="B42273" s="177" t="s">
        <v>568</v>
      </c>
      <c r="C42273" s="177">
        <v>2025</v>
      </c>
      <c r="D42273" s="177" t="s">
        <v>291</v>
      </c>
      <c r="E42273" s="177" t="s">
        <v>292</v>
      </c>
      <c r="F42273" s="177" t="s">
        <v>573</v>
      </c>
      <c r="G42273" s="177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76">
        <f>IF(OR(B42273="GAS",B42273="COL",B42273="LAN",B42273="RICE",B42273="LIVE"),H42273*About!$B$98,IF(OR(B42273="CROP",B42273="NAA"),H42273*About!$B$99,H42273))</f>
        <v>4.97666178489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25">
      <c r="A42274" s="177" t="s">
        <v>567</v>
      </c>
      <c r="B42274" s="177" t="s">
        <v>568</v>
      </c>
      <c r="C42274" s="177">
        <v>2025</v>
      </c>
      <c r="D42274" s="177" t="s">
        <v>291</v>
      </c>
      <c r="E42274" s="177" t="s">
        <v>292</v>
      </c>
      <c r="F42274" s="177" t="s">
        <v>573</v>
      </c>
      <c r="G42274" s="177">
        <v>-74</v>
      </c>
      <c r="H42274" s="177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76">
        <f>IF(OR(B42274="GAS",B42274="COL",B42274="LAN",B42274="RICE",B42274="LIVE"),H42274*About!$B$98,IF(OR(B42274="CROP",B42274="NAA"),H42274*About!$B$99,H42274))</f>
        <v>3.7988382246100003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25">
      <c r="A42275" s="177" t="s">
        <v>567</v>
      </c>
      <c r="B42275" s="177" t="s">
        <v>568</v>
      </c>
      <c r="C42275" s="177">
        <v>2025</v>
      </c>
      <c r="D42275" s="177" t="s">
        <v>291</v>
      </c>
      <c r="E42275" s="177" t="s">
        <v>292</v>
      </c>
      <c r="F42275" s="177" t="s">
        <v>573</v>
      </c>
      <c r="G42275" s="177">
        <v>-71</v>
      </c>
      <c r="H42275" s="177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76">
        <f>IF(OR(B42275="GAS",B42275="COL",B42275="LAN",B42275="RICE",B42275="LIVE"),H42275*About!$B$98,IF(OR(B42275="CROP",B42275="NAA"),H42275*About!$B$99,H42275))</f>
        <v>1.4926081348700001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25">
      <c r="A42276" s="177" t="s">
        <v>567</v>
      </c>
      <c r="B42276" s="177" t="s">
        <v>568</v>
      </c>
      <c r="C42276" s="177">
        <v>2025</v>
      </c>
      <c r="D42276" s="177" t="s">
        <v>291</v>
      </c>
      <c r="E42276" s="177" t="s">
        <v>292</v>
      </c>
      <c r="F42276" s="177" t="s">
        <v>573</v>
      </c>
      <c r="G42276" s="177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76">
        <f>IF(OR(B42276="GAS",B42276="COL",B42276="LAN",B42276="RICE",B42276="LIVE"),H42276*About!$B$98,IF(OR(B42276="CROP",B42276="NAA"),H42276*About!$B$99,H42276))</f>
        <v>5.7868619478499998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25">
      <c r="A42277" s="177" t="s">
        <v>567</v>
      </c>
      <c r="B42277" s="177" t="s">
        <v>568</v>
      </c>
      <c r="C42277" s="177">
        <v>2025</v>
      </c>
      <c r="D42277" s="177" t="s">
        <v>291</v>
      </c>
      <c r="E42277" s="177" t="s">
        <v>292</v>
      </c>
      <c r="F42277" s="177" t="s">
        <v>573</v>
      </c>
      <c r="G42277" s="177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76">
        <f>IF(OR(B42277="GAS",B42277="COL",B42277="LAN",B42277="RICE",B42277="LIVE"),H42277*About!$B$98,IF(OR(B42277="CROP",B42277="NAA"),H42277*About!$B$99,H42277))</f>
        <v>4.0326449379800002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25">
      <c r="A42278" s="177" t="s">
        <v>567</v>
      </c>
      <c r="B42278" s="177" t="s">
        <v>568</v>
      </c>
      <c r="C42278" s="177">
        <v>2025</v>
      </c>
      <c r="D42278" s="177" t="s">
        <v>291</v>
      </c>
      <c r="E42278" s="177" t="s">
        <v>292</v>
      </c>
      <c r="F42278" s="177" t="s">
        <v>573</v>
      </c>
      <c r="G42278" s="177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76">
        <f>IF(OR(B42278="GAS",B42278="COL",B42278="LAN",B42278="RICE",B42278="LIVE"),H42278*About!$B$98,IF(OR(B42278="CROP",B42278="NAA"),H42278*About!$B$99,H42278))</f>
        <v>9.5166224127800005E-6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25">
      <c r="A42279" s="177" t="s">
        <v>567</v>
      </c>
      <c r="B42279" s="177" t="s">
        <v>568</v>
      </c>
      <c r="C42279" s="177">
        <v>2025</v>
      </c>
      <c r="D42279" s="177" t="s">
        <v>291</v>
      </c>
      <c r="E42279" s="177" t="s">
        <v>292</v>
      </c>
      <c r="F42279" s="177" t="s">
        <v>573</v>
      </c>
      <c r="G42279" s="177">
        <v>-67</v>
      </c>
      <c r="H42279" s="177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76">
        <f>IF(OR(B42279="GAS",B42279="COL",B42279="LAN",B42279="RICE",B42279="LIVE"),H42279*About!$B$98,IF(OR(B42279="CROP",B42279="NAA"),H42279*About!$B$99,H42279))</f>
        <v>5.0481703510699999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25">
      <c r="A42280" s="177" t="s">
        <v>567</v>
      </c>
      <c r="B42280" s="177" t="s">
        <v>568</v>
      </c>
      <c r="C42280" s="177">
        <v>2025</v>
      </c>
      <c r="D42280" s="177" t="s">
        <v>291</v>
      </c>
      <c r="E42280" s="177" t="s">
        <v>292</v>
      </c>
      <c r="F42280" s="177" t="s">
        <v>573</v>
      </c>
      <c r="G42280" s="177">
        <v>-65</v>
      </c>
      <c r="H42280" s="177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76">
        <f>IF(OR(B42280="GAS",B42280="COL",B42280="LAN",B42280="RICE",B42280="LIVE"),H42280*About!$B$98,IF(OR(B42280="CROP",B42280="NAA"),H42280*About!$B$99,H42280))</f>
        <v>3.43802930729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25">
      <c r="A42281" s="177" t="s">
        <v>567</v>
      </c>
      <c r="B42281" s="177" t="s">
        <v>568</v>
      </c>
      <c r="C42281" s="177">
        <v>2025</v>
      </c>
      <c r="D42281" s="177" t="s">
        <v>291</v>
      </c>
      <c r="E42281" s="177" t="s">
        <v>292</v>
      </c>
      <c r="F42281" s="177" t="s">
        <v>573</v>
      </c>
      <c r="G42281" s="177">
        <v>-64</v>
      </c>
      <c r="H42281" s="177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76">
        <f>IF(OR(B42281="GAS",B42281="COL",B42281="LAN",B42281="RICE",B42281="LIVE"),H42281*About!$B$98,IF(OR(B42281="CROP",B42281="NAA"),H42281*About!$B$99,H42281))</f>
        <v>4.5417560613700003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25">
      <c r="A42282" s="177" t="s">
        <v>567</v>
      </c>
      <c r="B42282" s="177" t="s">
        <v>568</v>
      </c>
      <c r="C42282" s="177">
        <v>2025</v>
      </c>
      <c r="D42282" s="177" t="s">
        <v>291</v>
      </c>
      <c r="E42282" s="177" t="s">
        <v>292</v>
      </c>
      <c r="F42282" s="177" t="s">
        <v>573</v>
      </c>
      <c r="G42282" s="177">
        <v>-63</v>
      </c>
      <c r="H42282" s="177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76">
        <f>IF(OR(B42282="GAS",B42282="COL",B42282="LAN",B42282="RICE",B42282="LIVE"),H42282*About!$B$98,IF(OR(B42282="CROP",B42282="NAA"),H42282*About!$B$99,H42282))</f>
        <v>3.1607353776099999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25">
      <c r="A42283" s="177" t="s">
        <v>567</v>
      </c>
      <c r="B42283" s="177" t="s">
        <v>568</v>
      </c>
      <c r="C42283" s="177">
        <v>2025</v>
      </c>
      <c r="D42283" s="177" t="s">
        <v>291</v>
      </c>
      <c r="E42283" s="177" t="s">
        <v>292</v>
      </c>
      <c r="F42283" s="177" t="s">
        <v>573</v>
      </c>
      <c r="G42283" s="177">
        <v>-62</v>
      </c>
      <c r="H42283" s="177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76">
        <f>IF(OR(B42283="GAS",B42283="COL",B42283="LAN",B42283="RICE",B42283="LIVE"),H42283*About!$B$98,IF(OR(B42283="CROP",B42283="NAA"),H42283*About!$B$99,H42283))</f>
        <v>2.6026394152699999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25">
      <c r="A42284" s="177" t="s">
        <v>567</v>
      </c>
      <c r="B42284" s="177" t="s">
        <v>568</v>
      </c>
      <c r="C42284" s="177">
        <v>2025</v>
      </c>
      <c r="D42284" s="177" t="s">
        <v>291</v>
      </c>
      <c r="E42284" s="177" t="s">
        <v>292</v>
      </c>
      <c r="F42284" s="177" t="s">
        <v>573</v>
      </c>
      <c r="G42284" s="177">
        <v>-61</v>
      </c>
      <c r="H42284" s="177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76">
        <f>IF(OR(B42284="GAS",B42284="COL",B42284="LAN",B42284="RICE",B42284="LIVE"),H42284*About!$B$98,IF(OR(B42284="CROP",B42284="NAA"),H42284*About!$B$99,H42284))</f>
        <v>3.50934574271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25">
      <c r="A42285" s="177" t="s">
        <v>567</v>
      </c>
      <c r="B42285" s="177" t="s">
        <v>568</v>
      </c>
      <c r="C42285" s="177">
        <v>2025</v>
      </c>
      <c r="D42285" s="177" t="s">
        <v>291</v>
      </c>
      <c r="E42285" s="177" t="s">
        <v>292</v>
      </c>
      <c r="F42285" s="177" t="s">
        <v>573</v>
      </c>
      <c r="G42285" s="177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76">
        <f>IF(OR(B42285="GAS",B42285="COL",B42285="LAN",B42285="RICE",B42285="LIVE"),H42285*About!$B$98,IF(OR(B42285="CROP",B42285="NAA"),H42285*About!$B$99,H42285))</f>
        <v>8.6496102085199994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25">
      <c r="A42286" s="177" t="s">
        <v>567</v>
      </c>
      <c r="B42286" s="177" t="s">
        <v>568</v>
      </c>
      <c r="C42286" s="177">
        <v>2025</v>
      </c>
      <c r="D42286" s="177" t="s">
        <v>291</v>
      </c>
      <c r="E42286" s="177" t="s">
        <v>292</v>
      </c>
      <c r="F42286" s="177" t="s">
        <v>573</v>
      </c>
      <c r="G42286" s="177">
        <v>-58</v>
      </c>
      <c r="H42286" s="177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76">
        <f>IF(OR(B42286="GAS",B42286="COL",B42286="LAN",B42286="RICE",B42286="LIVE"),H42286*About!$B$98,IF(OR(B42286="CROP",B42286="NAA"),H42286*About!$B$99,H42286))</f>
        <v>2.6182590318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25">
      <c r="A42287" s="177" t="s">
        <v>567</v>
      </c>
      <c r="B42287" s="177" t="s">
        <v>568</v>
      </c>
      <c r="C42287" s="177">
        <v>2025</v>
      </c>
      <c r="D42287" s="177" t="s">
        <v>291</v>
      </c>
      <c r="E42287" s="177" t="s">
        <v>292</v>
      </c>
      <c r="F42287" s="177" t="s">
        <v>573</v>
      </c>
      <c r="G42287" s="177">
        <v>-57</v>
      </c>
      <c r="H42287" s="177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76">
        <f>IF(OR(B42287="GAS",B42287="COL",B42287="LAN",B42287="RICE",B42287="LIVE"),H42287*About!$B$98,IF(OR(B42287="CROP",B42287="NAA"),H42287*About!$B$99,H42287))</f>
        <v>1.5373005226099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25">
      <c r="A42288" s="177" t="s">
        <v>567</v>
      </c>
      <c r="B42288" s="177" t="s">
        <v>568</v>
      </c>
      <c r="C42288" s="177">
        <v>2025</v>
      </c>
      <c r="D42288" s="177" t="s">
        <v>291</v>
      </c>
      <c r="E42288" s="177" t="s">
        <v>292</v>
      </c>
      <c r="F42288" s="177" t="s">
        <v>573</v>
      </c>
      <c r="G42288" s="177">
        <v>-56</v>
      </c>
      <c r="H42288" s="177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76">
        <f>IF(OR(B42288="GAS",B42288="COL",B42288="LAN",B42288="RICE",B42288="LIVE"),H42288*About!$B$98,IF(OR(B42288="CROP",B42288="NAA"),H42288*About!$B$99,H42288))</f>
        <v>1.2612044884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25">
      <c r="A42289" s="177" t="s">
        <v>567</v>
      </c>
      <c r="B42289" s="177" t="s">
        <v>568</v>
      </c>
      <c r="C42289" s="177">
        <v>2025</v>
      </c>
      <c r="D42289" s="177" t="s">
        <v>291</v>
      </c>
      <c r="E42289" s="177" t="s">
        <v>292</v>
      </c>
      <c r="F42289" s="177" t="s">
        <v>573</v>
      </c>
      <c r="G42289" s="177">
        <v>-55</v>
      </c>
      <c r="H42289" s="177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76">
        <f>IF(OR(B42289="GAS",B42289="COL",B42289="LAN",B42289="RICE",B42289="LIVE"),H42289*About!$B$98,IF(OR(B42289="CROP",B42289="NAA"),H42289*About!$B$99,H42289))</f>
        <v>1.18009584185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25">
      <c r="A42290" s="177" t="s">
        <v>567</v>
      </c>
      <c r="B42290" s="177" t="s">
        <v>568</v>
      </c>
      <c r="C42290" s="177">
        <v>2025</v>
      </c>
      <c r="D42290" s="177" t="s">
        <v>291</v>
      </c>
      <c r="E42290" s="177" t="s">
        <v>292</v>
      </c>
      <c r="F42290" s="177" t="s">
        <v>573</v>
      </c>
      <c r="G42290" s="177">
        <v>-54</v>
      </c>
      <c r="H42290" s="177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76">
        <f>IF(OR(B42290="GAS",B42290="COL",B42290="LAN",B42290="RICE",B42290="LIVE"),H42290*About!$B$98,IF(OR(B42290="CROP",B42290="NAA"),H42290*About!$B$99,H42290))</f>
        <v>1.12725078907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25">
      <c r="A42291" s="177" t="s">
        <v>567</v>
      </c>
      <c r="B42291" s="177" t="s">
        <v>568</v>
      </c>
      <c r="C42291" s="177">
        <v>2025</v>
      </c>
      <c r="D42291" s="177" t="s">
        <v>291</v>
      </c>
      <c r="E42291" s="177" t="s">
        <v>292</v>
      </c>
      <c r="F42291" s="177" t="s">
        <v>573</v>
      </c>
      <c r="G42291" s="177">
        <v>-51</v>
      </c>
      <c r="H42291" s="177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76">
        <f>IF(OR(B42291="GAS",B42291="COL",B42291="LAN",B42291="RICE",B42291="LIVE"),H42291*About!$B$98,IF(OR(B42291="CROP",B42291="NAA"),H42291*About!$B$99,H42291))</f>
        <v>1.9829241864499999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25">
      <c r="A42292" s="177" t="s">
        <v>567</v>
      </c>
      <c r="B42292" s="177" t="s">
        <v>568</v>
      </c>
      <c r="C42292" s="177">
        <v>2025</v>
      </c>
      <c r="D42292" s="177" t="s">
        <v>291</v>
      </c>
      <c r="E42292" s="177" t="s">
        <v>292</v>
      </c>
      <c r="F42292" s="177" t="s">
        <v>573</v>
      </c>
      <c r="G42292" s="177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76">
        <f>IF(OR(B42292="GAS",B42292="COL",B42292="LAN",B42292="RICE",B42292="LIVE"),H42292*About!$B$98,IF(OR(B42292="CROP",B42292="NAA"),H42292*About!$B$99,H42292))</f>
        <v>7.7697741289700008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25">
      <c r="A42293" s="177" t="s">
        <v>567</v>
      </c>
      <c r="B42293" s="177" t="s">
        <v>568</v>
      </c>
      <c r="C42293" s="177">
        <v>2025</v>
      </c>
      <c r="D42293" s="177" t="s">
        <v>291</v>
      </c>
      <c r="E42293" s="177" t="s">
        <v>292</v>
      </c>
      <c r="F42293" s="177" t="s">
        <v>573</v>
      </c>
      <c r="G42293" s="177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76">
        <f>IF(OR(B42293="GAS",B42293="COL",B42293="LAN",B42293="RICE",B42293="LIVE"),H42293*About!$B$98,IF(OR(B42293="CROP",B42293="NAA"),H42293*About!$B$99,H42293))</f>
        <v>3.3305589113299999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25">
      <c r="A42294" s="177" t="s">
        <v>567</v>
      </c>
      <c r="B42294" s="177" t="s">
        <v>568</v>
      </c>
      <c r="C42294" s="177">
        <v>2025</v>
      </c>
      <c r="D42294" s="177" t="s">
        <v>291</v>
      </c>
      <c r="E42294" s="177" t="s">
        <v>292</v>
      </c>
      <c r="F42294" s="177" t="s">
        <v>573</v>
      </c>
      <c r="G42294" s="177">
        <v>-47</v>
      </c>
      <c r="H42294" s="177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76">
        <f>IF(OR(B42294="GAS",B42294="COL",B42294="LAN",B42294="RICE",B42294="LIVE"),H42294*About!$B$98,IF(OR(B42294="CROP",B42294="NAA"),H42294*About!$B$99,H42294))</f>
        <v>5.2181007276900003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25">
      <c r="A42295" s="177" t="s">
        <v>567</v>
      </c>
      <c r="B42295" s="177" t="s">
        <v>568</v>
      </c>
      <c r="C42295" s="177">
        <v>2025</v>
      </c>
      <c r="D42295" s="177" t="s">
        <v>291</v>
      </c>
      <c r="E42295" s="177" t="s">
        <v>292</v>
      </c>
      <c r="F42295" s="177" t="s">
        <v>573</v>
      </c>
      <c r="G42295" s="177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76">
        <f>IF(OR(B42295="GAS",B42295="COL",B42295="LAN",B42295="RICE",B42295="LIVE"),H42295*About!$B$98,IF(OR(B42295="CROP",B42295="NAA"),H42295*About!$B$99,H42295))</f>
        <v>3.8801222217399997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25">
      <c r="A42296" s="177" t="s">
        <v>567</v>
      </c>
      <c r="B42296" s="177" t="s">
        <v>568</v>
      </c>
      <c r="C42296" s="177">
        <v>2025</v>
      </c>
      <c r="D42296" s="177" t="s">
        <v>291</v>
      </c>
      <c r="E42296" s="177" t="s">
        <v>292</v>
      </c>
      <c r="F42296" s="177" t="s">
        <v>573</v>
      </c>
      <c r="G42296" s="177">
        <v>-44</v>
      </c>
      <c r="H42296" s="177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76">
        <f>IF(OR(B42296="GAS",B42296="COL",B42296="LAN",B42296="RICE",B42296="LIVE"),H42296*About!$B$98,IF(OR(B42296="CROP",B42296="NAA"),H42296*About!$B$99,H42296))</f>
        <v>3.4327586181462002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25">
      <c r="A42297" s="177" t="s">
        <v>567</v>
      </c>
      <c r="B42297" s="177" t="s">
        <v>568</v>
      </c>
      <c r="C42297" s="177">
        <v>2025</v>
      </c>
      <c r="D42297" s="177" t="s">
        <v>291</v>
      </c>
      <c r="E42297" s="177" t="s">
        <v>292</v>
      </c>
      <c r="F42297" s="177" t="s">
        <v>573</v>
      </c>
      <c r="G42297" s="177">
        <v>-43</v>
      </c>
      <c r="H42297" s="177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76">
        <f>IF(OR(B42297="GAS",B42297="COL",B42297="LAN",B42297="RICE",B42297="LIVE"),H42297*About!$B$98,IF(OR(B42297="CROP",B42297="NAA"),H42297*About!$B$99,H42297))</f>
        <v>1.9672925263876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25">
      <c r="A42298" s="177" t="s">
        <v>567</v>
      </c>
      <c r="B42298" s="177" t="s">
        <v>568</v>
      </c>
      <c r="C42298" s="177">
        <v>2025</v>
      </c>
      <c r="D42298" s="177" t="s">
        <v>291</v>
      </c>
      <c r="E42298" s="177" t="s">
        <v>292</v>
      </c>
      <c r="F42298" s="177" t="s">
        <v>573</v>
      </c>
      <c r="G42298" s="177">
        <v>-42</v>
      </c>
      <c r="H42298" s="177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76">
        <f>IF(OR(B42298="GAS",B42298="COL",B42298="LAN",B42298="RICE",B42298="LIVE"),H42298*About!$B$98,IF(OR(B42298="CROP",B42298="NAA"),H42298*About!$B$99,H42298))</f>
        <v>3.7512166236411001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25">
      <c r="A42299" s="177" t="s">
        <v>567</v>
      </c>
      <c r="B42299" s="177" t="s">
        <v>568</v>
      </c>
      <c r="C42299" s="177">
        <v>2025</v>
      </c>
      <c r="D42299" s="177" t="s">
        <v>291</v>
      </c>
      <c r="E42299" s="177" t="s">
        <v>292</v>
      </c>
      <c r="F42299" s="177" t="s">
        <v>573</v>
      </c>
      <c r="G42299" s="177">
        <v>-41</v>
      </c>
      <c r="H42299" s="177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76">
        <f>IF(OR(B42299="GAS",B42299="COL",B42299="LAN",B42299="RICE",B42299="LIVE"),H42299*About!$B$98,IF(OR(B42299="CROP",B42299="NAA"),H42299*About!$B$99,H42299))</f>
        <v>3.4500812034820999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25">
      <c r="A42300" s="177" t="s">
        <v>567</v>
      </c>
      <c r="B42300" s="177" t="s">
        <v>568</v>
      </c>
      <c r="C42300" s="177">
        <v>2025</v>
      </c>
      <c r="D42300" s="177" t="s">
        <v>291</v>
      </c>
      <c r="E42300" s="177" t="s">
        <v>292</v>
      </c>
      <c r="F42300" s="177" t="s">
        <v>573</v>
      </c>
      <c r="G42300" s="177">
        <v>-40</v>
      </c>
      <c r="H42300" s="177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76">
        <f>IF(OR(B42300="GAS",B42300="COL",B42300="LAN",B42300="RICE",B42300="LIVE"),H42300*About!$B$98,IF(OR(B42300="CROP",B42300="NAA"),H42300*About!$B$99,H42300))</f>
        <v>2.4854340565525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25">
      <c r="A42301" s="177" t="s">
        <v>567</v>
      </c>
      <c r="B42301" s="177" t="s">
        <v>568</v>
      </c>
      <c r="C42301" s="177">
        <v>2025</v>
      </c>
      <c r="D42301" s="177" t="s">
        <v>291</v>
      </c>
      <c r="E42301" s="177" t="s">
        <v>292</v>
      </c>
      <c r="F42301" s="177" t="s">
        <v>573</v>
      </c>
      <c r="G42301" s="177">
        <v>-39</v>
      </c>
      <c r="H42301" s="177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76">
        <f>IF(OR(B42301="GAS",B42301="COL",B42301="LAN",B42301="RICE",B42301="LIVE"),H42301*About!$B$98,IF(OR(B42301="CROP",B42301="NAA"),H42301*About!$B$99,H42301))</f>
        <v>1.0715689459175001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25">
      <c r="A42302" s="177" t="s">
        <v>567</v>
      </c>
      <c r="B42302" s="177" t="s">
        <v>568</v>
      </c>
      <c r="C42302" s="177">
        <v>2025</v>
      </c>
      <c r="D42302" s="177" t="s">
        <v>291</v>
      </c>
      <c r="E42302" s="177" t="s">
        <v>292</v>
      </c>
      <c r="F42302" s="177" t="s">
        <v>573</v>
      </c>
      <c r="G42302" s="177">
        <v>-38</v>
      </c>
      <c r="H42302" s="177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76">
        <f>IF(OR(B42302="GAS",B42302="COL",B42302="LAN",B42302="RICE",B42302="LIVE"),H42302*About!$B$98,IF(OR(B42302="CROP",B42302="NAA"),H42302*About!$B$99,H42302))</f>
        <v>1.8448988821547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25">
      <c r="A42303" s="177" t="s">
        <v>567</v>
      </c>
      <c r="B42303" s="177" t="s">
        <v>568</v>
      </c>
      <c r="C42303" s="177">
        <v>2025</v>
      </c>
      <c r="D42303" s="177" t="s">
        <v>291</v>
      </c>
      <c r="E42303" s="177" t="s">
        <v>292</v>
      </c>
      <c r="F42303" s="177" t="s">
        <v>573</v>
      </c>
      <c r="G42303" s="177">
        <v>-37</v>
      </c>
      <c r="H42303" s="177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76">
        <f>IF(OR(B42303="GAS",B42303="COL",B42303="LAN",B42303="RICE",B42303="LIVE"),H42303*About!$B$98,IF(OR(B42303="CROP",B42303="NAA"),H42303*About!$B$99,H42303))</f>
        <v>1.6704982263036001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25">
      <c r="A42304" s="177" t="s">
        <v>567</v>
      </c>
      <c r="B42304" s="177" t="s">
        <v>568</v>
      </c>
      <c r="C42304" s="177">
        <v>2025</v>
      </c>
      <c r="D42304" s="177" t="s">
        <v>291</v>
      </c>
      <c r="E42304" s="177" t="s">
        <v>292</v>
      </c>
      <c r="F42304" s="177" t="s">
        <v>573</v>
      </c>
      <c r="G42304" s="177">
        <v>-36</v>
      </c>
      <c r="H42304" s="177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76">
        <f>IF(OR(B42304="GAS",B42304="COL",B42304="LAN",B42304="RICE",B42304="LIVE"),H42304*About!$B$98,IF(OR(B42304="CROP",B42304="NAA"),H42304*About!$B$99,H42304))</f>
        <v>2.2884676416196998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25">
      <c r="A42305" s="177" t="s">
        <v>567</v>
      </c>
      <c r="B42305" s="177" t="s">
        <v>568</v>
      </c>
      <c r="C42305" s="177">
        <v>2025</v>
      </c>
      <c r="D42305" s="177" t="s">
        <v>291</v>
      </c>
      <c r="E42305" s="177" t="s">
        <v>292</v>
      </c>
      <c r="F42305" s="177" t="s">
        <v>573</v>
      </c>
      <c r="G42305" s="177">
        <v>-35</v>
      </c>
      <c r="H42305" s="177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76">
        <f>IF(OR(B42305="GAS",B42305="COL",B42305="LAN",B42305="RICE",B42305="LIVE"),H42305*About!$B$98,IF(OR(B42305="CROP",B42305="NAA"),H42305*About!$B$99,H42305))</f>
        <v>1.3346583546080999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25">
      <c r="A42306" s="177" t="s">
        <v>567</v>
      </c>
      <c r="B42306" s="177" t="s">
        <v>568</v>
      </c>
      <c r="C42306" s="177">
        <v>2025</v>
      </c>
      <c r="D42306" s="177" t="s">
        <v>291</v>
      </c>
      <c r="E42306" s="177" t="s">
        <v>292</v>
      </c>
      <c r="F42306" s="177" t="s">
        <v>573</v>
      </c>
      <c r="G42306" s="177">
        <v>-34</v>
      </c>
      <c r="H42306" s="177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76">
        <f>IF(OR(B42306="GAS",B42306="COL",B42306="LAN",B42306="RICE",B42306="LIVE"),H42306*About!$B$98,IF(OR(B42306="CROP",B42306="NAA"),H42306*About!$B$99,H42306))</f>
        <v>1.0123050014954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25">
      <c r="A42307" s="177" t="s">
        <v>567</v>
      </c>
      <c r="B42307" s="177" t="s">
        <v>568</v>
      </c>
      <c r="C42307" s="177">
        <v>2025</v>
      </c>
      <c r="D42307" s="177" t="s">
        <v>291</v>
      </c>
      <c r="E42307" s="177" t="s">
        <v>292</v>
      </c>
      <c r="F42307" s="177" t="s">
        <v>573</v>
      </c>
      <c r="G42307" s="177">
        <v>-33</v>
      </c>
      <c r="H42307" s="177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76">
        <f>IF(OR(B42307="GAS",B42307="COL",B42307="LAN",B42307="RICE",B42307="LIVE"),H42307*About!$B$98,IF(OR(B42307="CROP",B42307="NAA"),H42307*About!$B$99,H42307))</f>
        <v>5.5891804367999998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25">
      <c r="A42308" s="177" t="s">
        <v>567</v>
      </c>
      <c r="B42308" s="177" t="s">
        <v>568</v>
      </c>
      <c r="C42308" s="177">
        <v>2025</v>
      </c>
      <c r="D42308" s="177" t="s">
        <v>291</v>
      </c>
      <c r="E42308" s="177" t="s">
        <v>292</v>
      </c>
      <c r="F42308" s="177" t="s">
        <v>573</v>
      </c>
      <c r="G42308" s="177">
        <v>-32</v>
      </c>
      <c r="H42308" s="177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76">
        <f>IF(OR(B42308="GAS",B42308="COL",B42308="LAN",B42308="RICE",B42308="LIVE"),H42308*About!$B$98,IF(OR(B42308="CROP",B42308="NAA"),H42308*About!$B$99,H42308))</f>
        <v>3.9607858116139999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25">
      <c r="A42309" s="177" t="s">
        <v>567</v>
      </c>
      <c r="B42309" s="177" t="s">
        <v>568</v>
      </c>
      <c r="C42309" s="177">
        <v>2025</v>
      </c>
      <c r="D42309" s="177" t="s">
        <v>291</v>
      </c>
      <c r="E42309" s="177" t="s">
        <v>292</v>
      </c>
      <c r="F42309" s="177" t="s">
        <v>573</v>
      </c>
      <c r="G42309" s="177">
        <v>-31</v>
      </c>
      <c r="H42309" s="177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76">
        <f>IF(OR(B42309="GAS",B42309="COL",B42309="LAN",B42309="RICE",B42309="LIVE"),H42309*About!$B$98,IF(OR(B42309="CROP",B42309="NAA"),H42309*About!$B$99,H42309))</f>
        <v>7.1865454083309998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25">
      <c r="A42310" s="177" t="s">
        <v>567</v>
      </c>
      <c r="B42310" s="177" t="s">
        <v>568</v>
      </c>
      <c r="C42310" s="177">
        <v>2025</v>
      </c>
      <c r="D42310" s="177" t="s">
        <v>291</v>
      </c>
      <c r="E42310" s="177" t="s">
        <v>292</v>
      </c>
      <c r="F42310" s="177" t="s">
        <v>573</v>
      </c>
      <c r="G42310" s="177">
        <v>-30</v>
      </c>
      <c r="H42310" s="177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76">
        <f>IF(OR(B42310="GAS",B42310="COL",B42310="LAN",B42310="RICE",B42310="LIVE"),H42310*About!$B$98,IF(OR(B42310="CROP",B42310="NAA"),H42310*About!$B$99,H42310))</f>
        <v>5.6314333323830002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25">
      <c r="A42311" s="177" t="s">
        <v>567</v>
      </c>
      <c r="B42311" s="177" t="s">
        <v>568</v>
      </c>
      <c r="C42311" s="177">
        <v>2025</v>
      </c>
      <c r="D42311" s="177" t="s">
        <v>291</v>
      </c>
      <c r="E42311" s="177" t="s">
        <v>292</v>
      </c>
      <c r="F42311" s="177" t="s">
        <v>573</v>
      </c>
      <c r="G42311" s="177">
        <v>-29</v>
      </c>
      <c r="H42311" s="177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76">
        <f>IF(OR(B42311="GAS",B42311="COL",B42311="LAN",B42311="RICE",B42311="LIVE"),H42311*About!$B$98,IF(OR(B42311="CROP",B42311="NAA"),H42311*About!$B$99,H42311))</f>
        <v>1.42248834890800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25">
      <c r="A42312" s="177" t="s">
        <v>567</v>
      </c>
      <c r="B42312" s="177" t="s">
        <v>568</v>
      </c>
      <c r="C42312" s="177">
        <v>2025</v>
      </c>
      <c r="D42312" s="177" t="s">
        <v>291</v>
      </c>
      <c r="E42312" s="177" t="s">
        <v>292</v>
      </c>
      <c r="F42312" s="177" t="s">
        <v>573</v>
      </c>
      <c r="G42312" s="177">
        <v>-28</v>
      </c>
      <c r="H42312" s="177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76">
        <f>IF(OR(B42312="GAS",B42312="COL",B42312="LAN",B42312="RICE",B42312="LIVE"),H42312*About!$B$98,IF(OR(B42312="CROP",B42312="NAA"),H42312*About!$B$99,H42312))</f>
        <v>3.6173094395050001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25">
      <c r="A42313" s="177" t="s">
        <v>567</v>
      </c>
      <c r="B42313" s="177" t="s">
        <v>568</v>
      </c>
      <c r="C42313" s="177">
        <v>2025</v>
      </c>
      <c r="D42313" s="177" t="s">
        <v>291</v>
      </c>
      <c r="E42313" s="177" t="s">
        <v>292</v>
      </c>
      <c r="F42313" s="177" t="s">
        <v>573</v>
      </c>
      <c r="G42313" s="177">
        <v>-27</v>
      </c>
      <c r="H42313" s="177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76">
        <f>IF(OR(B42313="GAS",B42313="COL",B42313="LAN",B42313="RICE",B42313="LIVE"),H42313*About!$B$98,IF(OR(B42313="CROP",B42313="NAA"),H42313*About!$B$99,H42313))</f>
        <v>4.4006984535369998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25">
      <c r="A42314" s="177" t="s">
        <v>567</v>
      </c>
      <c r="B42314" s="177" t="s">
        <v>568</v>
      </c>
      <c r="C42314" s="177">
        <v>2025</v>
      </c>
      <c r="D42314" s="177" t="s">
        <v>291</v>
      </c>
      <c r="E42314" s="177" t="s">
        <v>292</v>
      </c>
      <c r="F42314" s="177" t="s">
        <v>573</v>
      </c>
      <c r="G42314" s="177">
        <v>-26</v>
      </c>
      <c r="H42314" s="177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76">
        <f>IF(OR(B42314="GAS",B42314="COL",B42314="LAN",B42314="RICE",B42314="LIVE"),H42314*About!$B$98,IF(OR(B42314="CROP",B42314="NAA"),H42314*About!$B$99,H42314))</f>
        <v>2.5444877974220001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25">
      <c r="A42315" s="177" t="s">
        <v>567</v>
      </c>
      <c r="B42315" s="177" t="s">
        <v>568</v>
      </c>
      <c r="C42315" s="177">
        <v>2025</v>
      </c>
      <c r="D42315" s="177" t="s">
        <v>291</v>
      </c>
      <c r="E42315" s="177" t="s">
        <v>292</v>
      </c>
      <c r="F42315" s="177" t="s">
        <v>573</v>
      </c>
      <c r="G42315" s="177">
        <v>-24</v>
      </c>
      <c r="H42315" s="177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76">
        <f>IF(OR(B42315="GAS",B42315="COL",B42315="LAN",B42315="RICE",B42315="LIVE"),H42315*About!$B$98,IF(OR(B42315="CROP",B42315="NAA"),H42315*About!$B$99,H42315))</f>
        <v>9.4034600715530001E-4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25">
      <c r="A42316" s="177" t="s">
        <v>567</v>
      </c>
      <c r="B42316" s="177" t="s">
        <v>568</v>
      </c>
      <c r="C42316" s="177">
        <v>2025</v>
      </c>
      <c r="D42316" s="177" t="s">
        <v>291</v>
      </c>
      <c r="E42316" s="177" t="s">
        <v>292</v>
      </c>
      <c r="F42316" s="177" t="s">
        <v>573</v>
      </c>
      <c r="G42316" s="177">
        <v>-23</v>
      </c>
      <c r="H42316" s="177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76">
        <f>IF(OR(B42316="GAS",B42316="COL",B42316="LAN",B42316="RICE",B42316="LIVE"),H42316*About!$B$98,IF(OR(B42316="CROP",B42316="NAA"),H42316*About!$B$99,H42316))</f>
        <v>4.2670624679890001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25">
      <c r="A42317" s="177" t="s">
        <v>567</v>
      </c>
      <c r="B42317" s="177" t="s">
        <v>568</v>
      </c>
      <c r="C42317" s="177">
        <v>2025</v>
      </c>
      <c r="D42317" s="177" t="s">
        <v>291</v>
      </c>
      <c r="E42317" s="177" t="s">
        <v>292</v>
      </c>
      <c r="F42317" s="177" t="s">
        <v>573</v>
      </c>
      <c r="G42317" s="177">
        <v>-22</v>
      </c>
      <c r="H42317" s="177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76">
        <f>IF(OR(B42317="GAS",B42317="COL",B42317="LAN",B42317="RICE",B42317="LIVE"),H42317*About!$B$98,IF(OR(B42317="CROP",B42317="NAA"),H42317*About!$B$99,H42317))</f>
        <v>5.0670372729659996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25">
      <c r="A42318" s="177" t="s">
        <v>567</v>
      </c>
      <c r="B42318" s="177" t="s">
        <v>568</v>
      </c>
      <c r="C42318" s="177">
        <v>2025</v>
      </c>
      <c r="D42318" s="177" t="s">
        <v>291</v>
      </c>
      <c r="E42318" s="177" t="s">
        <v>292</v>
      </c>
      <c r="F42318" s="177" t="s">
        <v>573</v>
      </c>
      <c r="G42318" s="177">
        <v>-21</v>
      </c>
      <c r="H42318" s="177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76">
        <f>IF(OR(B42318="GAS",B42318="COL",B42318="LAN",B42318="RICE",B42318="LIVE"),H42318*About!$B$98,IF(OR(B42318="CROP",B42318="NAA"),H42318*About!$B$99,H42318))</f>
        <v>2.9296889260879998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25">
      <c r="A42319" s="177" t="s">
        <v>567</v>
      </c>
      <c r="B42319" s="177" t="s">
        <v>568</v>
      </c>
      <c r="C42319" s="177">
        <v>2025</v>
      </c>
      <c r="D42319" s="177" t="s">
        <v>291</v>
      </c>
      <c r="E42319" s="177" t="s">
        <v>292</v>
      </c>
      <c r="F42319" s="177" t="s">
        <v>573</v>
      </c>
      <c r="G42319" s="177">
        <v>-20</v>
      </c>
      <c r="H42319" s="177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76">
        <f>IF(OR(B42319="GAS",B42319="COL",B42319="LAN",B42319="RICE",B42319="LIVE"),H42319*About!$B$98,IF(OR(B42319="CROP",B42319="NAA"),H42319*About!$B$99,H42319))</f>
        <v>2.8194104015709999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25">
      <c r="A42320" s="177" t="s">
        <v>567</v>
      </c>
      <c r="B42320" s="177" t="s">
        <v>568</v>
      </c>
      <c r="C42320" s="177">
        <v>2025</v>
      </c>
      <c r="D42320" s="177" t="s">
        <v>291</v>
      </c>
      <c r="E42320" s="177" t="s">
        <v>292</v>
      </c>
      <c r="F42320" s="177" t="s">
        <v>573</v>
      </c>
      <c r="G42320" s="177">
        <v>-19</v>
      </c>
      <c r="H42320" s="177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76">
        <f>IF(OR(B42320="GAS",B42320="COL",B42320="LAN",B42320="RICE",B42320="LIVE"),H42320*About!$B$98,IF(OR(B42320="CROP",B42320="NAA"),H42320*About!$B$99,H42320))</f>
        <v>5.9565471929100003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25">
      <c r="A42321" s="177" t="s">
        <v>567</v>
      </c>
      <c r="B42321" s="177" t="s">
        <v>568</v>
      </c>
      <c r="C42321" s="177">
        <v>2025</v>
      </c>
      <c r="D42321" s="177" t="s">
        <v>291</v>
      </c>
      <c r="E42321" s="177" t="s">
        <v>292</v>
      </c>
      <c r="F42321" s="177" t="s">
        <v>573</v>
      </c>
      <c r="G42321" s="177">
        <v>-18</v>
      </c>
      <c r="H42321" s="177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76">
        <f>IF(OR(B42321="GAS",B42321="COL",B42321="LAN",B42321="RICE",B42321="LIVE"),H42321*About!$B$98,IF(OR(B42321="CROP",B42321="NAA"),H42321*About!$B$99,H42321))</f>
        <v>4.3298660239090002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25">
      <c r="A42322" s="177" t="s">
        <v>567</v>
      </c>
      <c r="B42322" s="177" t="s">
        <v>568</v>
      </c>
      <c r="C42322" s="177">
        <v>2025</v>
      </c>
      <c r="D42322" s="177" t="s">
        <v>291</v>
      </c>
      <c r="E42322" s="177" t="s">
        <v>292</v>
      </c>
      <c r="F42322" s="177" t="s">
        <v>573</v>
      </c>
      <c r="G42322" s="177">
        <v>-17</v>
      </c>
      <c r="H42322" s="177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76">
        <f>IF(OR(B42322="GAS",B42322="COL",B42322="LAN",B42322="RICE",B42322="LIVE"),H42322*About!$B$98,IF(OR(B42322="CROP",B42322="NAA"),H42322*About!$B$99,H42322))</f>
        <v>1.0949182615150001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25">
      <c r="A42323" s="177" t="s">
        <v>567</v>
      </c>
      <c r="B42323" s="177" t="s">
        <v>568</v>
      </c>
      <c r="C42323" s="177">
        <v>2025</v>
      </c>
      <c r="D42323" s="177" t="s">
        <v>291</v>
      </c>
      <c r="E42323" s="177" t="s">
        <v>292</v>
      </c>
      <c r="F42323" s="177" t="s">
        <v>573</v>
      </c>
      <c r="G42323" s="177">
        <v>-16</v>
      </c>
      <c r="H42323" s="177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76">
        <f>IF(OR(B42323="GAS",B42323="COL",B42323="LAN",B42323="RICE",B42323="LIVE"),H42323*About!$B$98,IF(OR(B42323="CROP",B42323="NAA"),H42323*About!$B$99,H42323))</f>
        <v>4.5604116894540001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25">
      <c r="A42324" s="177" t="s">
        <v>567</v>
      </c>
      <c r="B42324" s="177" t="s">
        <v>568</v>
      </c>
      <c r="C42324" s="177">
        <v>2025</v>
      </c>
      <c r="D42324" s="177" t="s">
        <v>291</v>
      </c>
      <c r="E42324" s="177" t="s">
        <v>292</v>
      </c>
      <c r="F42324" s="177" t="s">
        <v>573</v>
      </c>
      <c r="G42324" s="177">
        <v>-15</v>
      </c>
      <c r="H42324" s="177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76">
        <f>IF(OR(B42324="GAS",B42324="COL",B42324="LAN",B42324="RICE",B42324="LIVE"),H42324*About!$B$98,IF(OR(B42324="CROP",B42324="NAA"),H42324*About!$B$99,H42324))</f>
        <v>1.22056851523700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25">
      <c r="A42325" s="177" t="s">
        <v>567</v>
      </c>
      <c r="B42325" s="177" t="s">
        <v>568</v>
      </c>
      <c r="C42325" s="177">
        <v>2025</v>
      </c>
      <c r="D42325" s="177" t="s">
        <v>291</v>
      </c>
      <c r="E42325" s="177" t="s">
        <v>292</v>
      </c>
      <c r="F42325" s="177" t="s">
        <v>573</v>
      </c>
      <c r="G42325" s="177">
        <v>-14</v>
      </c>
      <c r="H42325" s="177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76">
        <f>IF(OR(B42325="GAS",B42325="COL",B42325="LAN",B42325="RICE",B42325="LIVE"),H42325*About!$B$98,IF(OR(B42325="CROP",B42325="NAA"),H42325*About!$B$99,H42325))</f>
        <v>7.3564951890100003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25">
      <c r="A42326" s="177" t="s">
        <v>567</v>
      </c>
      <c r="B42326" s="177" t="s">
        <v>568</v>
      </c>
      <c r="C42326" s="177">
        <v>2025</v>
      </c>
      <c r="D42326" s="177" t="s">
        <v>291</v>
      </c>
      <c r="E42326" s="177" t="s">
        <v>292</v>
      </c>
      <c r="F42326" s="177" t="s">
        <v>573</v>
      </c>
      <c r="G42326" s="177">
        <v>-13</v>
      </c>
      <c r="H42326" s="177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76">
        <f>IF(OR(B42326="GAS",B42326="COL",B42326="LAN",B42326="RICE",B42326="LIVE"),H42326*About!$B$98,IF(OR(B42326="CROP",B42326="NAA"),H42326*About!$B$99,H42326))</f>
        <v>1.3484438568410001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25">
      <c r="A42327" s="177" t="s">
        <v>567</v>
      </c>
      <c r="B42327" s="177" t="s">
        <v>568</v>
      </c>
      <c r="C42327" s="177">
        <v>2025</v>
      </c>
      <c r="D42327" s="177" t="s">
        <v>291</v>
      </c>
      <c r="E42327" s="177" t="s">
        <v>292</v>
      </c>
      <c r="F42327" s="177" t="s">
        <v>572</v>
      </c>
      <c r="G42327" s="177">
        <v>-13</v>
      </c>
      <c r="H42327" s="177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76">
        <f>IF(OR(B42327="GAS",B42327="COL",B42327="LAN",B42327="RICE",B42327="LIVE"),H42327*About!$B$98,IF(OR(B42327="CROP",B42327="NAA"),H42327*About!$B$99,H42327))</f>
        <v>6.179954507388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25">
      <c r="A42328" s="177" t="s">
        <v>567</v>
      </c>
      <c r="B42328" s="177" t="s">
        <v>568</v>
      </c>
      <c r="C42328" s="177">
        <v>2025</v>
      </c>
      <c r="D42328" s="177" t="s">
        <v>291</v>
      </c>
      <c r="E42328" s="177" t="s">
        <v>292</v>
      </c>
      <c r="F42328" s="177" t="s">
        <v>573</v>
      </c>
      <c r="G42328" s="177">
        <v>-12</v>
      </c>
      <c r="H42328" s="177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76">
        <f>IF(OR(B42328="GAS",B42328="COL",B42328="LAN",B42328="RICE",B42328="LIVE"),H42328*About!$B$98,IF(OR(B42328="CROP",B42328="NAA"),H42328*About!$B$99,H42328))</f>
        <v>3.444685439717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25">
      <c r="A42329" s="177" t="s">
        <v>567</v>
      </c>
      <c r="B42329" s="177" t="s">
        <v>568</v>
      </c>
      <c r="C42329" s="177">
        <v>2025</v>
      </c>
      <c r="D42329" s="177" t="s">
        <v>291</v>
      </c>
      <c r="E42329" s="177" t="s">
        <v>292</v>
      </c>
      <c r="F42329" s="177" t="s">
        <v>572</v>
      </c>
      <c r="G42329" s="177">
        <v>-12</v>
      </c>
      <c r="H42329" s="177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76">
        <f>IF(OR(B42329="GAS",B42329="COL",B42329="LAN",B42329="RICE",B42329="LIVE"),H42329*About!$B$98,IF(OR(B42329="CROP",B42329="NAA"),H42329*About!$B$99,H42329))</f>
        <v>4.7590697067789999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25">
      <c r="A42330" s="177" t="s">
        <v>567</v>
      </c>
      <c r="B42330" s="177" t="s">
        <v>568</v>
      </c>
      <c r="C42330" s="177">
        <v>2025</v>
      </c>
      <c r="D42330" s="177" t="s">
        <v>291</v>
      </c>
      <c r="E42330" s="177" t="s">
        <v>292</v>
      </c>
      <c r="F42330" s="177" t="s">
        <v>573</v>
      </c>
      <c r="G42330" s="177">
        <v>-11</v>
      </c>
      <c r="H42330" s="177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76">
        <f>IF(OR(B42330="GAS",B42330="COL",B42330="LAN",B42330="RICE",B42330="LIVE"),H42330*About!$B$98,IF(OR(B42330="CROP",B42330="NAA"),H42330*About!$B$99,H42330))</f>
        <v>1.640096306801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25">
      <c r="A42331" s="177" t="s">
        <v>567</v>
      </c>
      <c r="B42331" s="177" t="s">
        <v>568</v>
      </c>
      <c r="C42331" s="177">
        <v>2025</v>
      </c>
      <c r="D42331" s="177" t="s">
        <v>291</v>
      </c>
      <c r="E42331" s="177" t="s">
        <v>292</v>
      </c>
      <c r="F42331" s="177" t="s">
        <v>573</v>
      </c>
      <c r="G42331" s="177">
        <v>-10</v>
      </c>
      <c r="H42331" s="177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76">
        <f>IF(OR(B42331="GAS",B42331="COL",B42331="LAN",B42331="RICE",B42331="LIVE"),H42331*About!$B$98,IF(OR(B42331="CROP",B42331="NAA"),H42331*About!$B$99,H42331))</f>
        <v>1.144349200786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25">
      <c r="A42332" s="177" t="s">
        <v>567</v>
      </c>
      <c r="B42332" s="177" t="s">
        <v>568</v>
      </c>
      <c r="C42332" s="177">
        <v>2025</v>
      </c>
      <c r="D42332" s="177" t="s">
        <v>291</v>
      </c>
      <c r="E42332" s="177" t="s">
        <v>292</v>
      </c>
      <c r="F42332" s="177" t="s">
        <v>572</v>
      </c>
      <c r="G42332" s="177">
        <v>-10</v>
      </c>
      <c r="H42332" s="177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76">
        <f>IF(OR(B42332="GAS",B42332="COL",B42332="LAN",B42332="RICE",B42332="LIVE"),H42332*About!$B$98,IF(OR(B42332="CROP",B42332="NAA"),H42332*About!$B$99,H42332))</f>
        <v>5.4726371308790002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25">
      <c r="A42333" s="177" t="s">
        <v>567</v>
      </c>
      <c r="B42333" s="177" t="s">
        <v>568</v>
      </c>
      <c r="C42333" s="177">
        <v>2025</v>
      </c>
      <c r="D42333" s="177" t="s">
        <v>291</v>
      </c>
      <c r="E42333" s="177" t="s">
        <v>292</v>
      </c>
      <c r="F42333" s="177" t="s">
        <v>573</v>
      </c>
      <c r="G42333" s="177">
        <v>-9</v>
      </c>
      <c r="H42333" s="177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76">
        <f>IF(OR(B42333="GAS",B42333="COL",B42333="LAN",B42333="RICE",B42333="LIVE"),H42333*About!$B$98,IF(OR(B42333="CROP",B42333="NAA"),H42333*About!$B$99,H42333))</f>
        <v>2.4924813260399999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25">
      <c r="A42334" s="177" t="s">
        <v>567</v>
      </c>
      <c r="B42334" s="177" t="s">
        <v>568</v>
      </c>
      <c r="C42334" s="177">
        <v>2025</v>
      </c>
      <c r="D42334" s="177" t="s">
        <v>291</v>
      </c>
      <c r="E42334" s="177" t="s">
        <v>292</v>
      </c>
      <c r="F42334" s="177" t="s">
        <v>572</v>
      </c>
      <c r="G42334" s="177">
        <v>-9</v>
      </c>
      <c r="H42334" s="177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76">
        <f>IF(OR(B42334="GAS",B42334="COL",B42334="LAN",B42334="RICE",B42334="LIVE"),H42334*About!$B$98,IF(OR(B42334="CROP",B42334="NAA"),H42334*About!$B$99,H42334))</f>
        <v>1.092855563911100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25">
      <c r="A42335" s="177" t="s">
        <v>567</v>
      </c>
      <c r="B42335" s="177" t="s">
        <v>568</v>
      </c>
      <c r="C42335" s="177">
        <v>2025</v>
      </c>
      <c r="D42335" s="177" t="s">
        <v>291</v>
      </c>
      <c r="E42335" s="177" t="s">
        <v>292</v>
      </c>
      <c r="F42335" s="177" t="s">
        <v>572</v>
      </c>
      <c r="G42335" s="177">
        <v>-8</v>
      </c>
      <c r="H42335" s="177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76">
        <f>IF(OR(B42335="GAS",B42335="COL",B42335="LAN",B42335="RICE",B42335="LIVE"),H42335*About!$B$98,IF(OR(B42335="CROP",B42335="NAA"),H42335*About!$B$99,H42335))</f>
        <v>1.9191465835319999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25">
      <c r="A42336" s="177" t="s">
        <v>567</v>
      </c>
      <c r="B42336" s="177" t="s">
        <v>568</v>
      </c>
      <c r="C42336" s="177">
        <v>2025</v>
      </c>
      <c r="D42336" s="177" t="s">
        <v>291</v>
      </c>
      <c r="E42336" s="177" t="s">
        <v>292</v>
      </c>
      <c r="F42336" s="177" t="s">
        <v>573</v>
      </c>
      <c r="G42336" s="177">
        <v>-8</v>
      </c>
      <c r="H42336" s="177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76">
        <f>IF(OR(B42336="GAS",B42336="COL",B42336="LAN",B42336="RICE",B42336="LIVE"),H42336*About!$B$98,IF(OR(B42336="CROP",B42336="NAA"),H42336*About!$B$99,H42336))</f>
        <v>4.55770459666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25">
      <c r="A42337" s="177" t="s">
        <v>567</v>
      </c>
      <c r="B42337" s="177" t="s">
        <v>568</v>
      </c>
      <c r="C42337" s="177">
        <v>2025</v>
      </c>
      <c r="D42337" s="177" t="s">
        <v>291</v>
      </c>
      <c r="E42337" s="177" t="s">
        <v>292</v>
      </c>
      <c r="F42337" s="177" t="s">
        <v>573</v>
      </c>
      <c r="G42337" s="177">
        <v>-7</v>
      </c>
      <c r="H42337" s="177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76">
        <f>IF(OR(B42337="GAS",B42337="COL",B42337="LAN",B42337="RICE",B42337="LIVE"),H42337*About!$B$98,IF(OR(B42337="CROP",B42337="NAA"),H42337*About!$B$99,H42337))</f>
        <v>1.4994130697229999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25">
      <c r="A42338" s="177" t="s">
        <v>567</v>
      </c>
      <c r="B42338" s="177" t="s">
        <v>568</v>
      </c>
      <c r="C42338" s="177">
        <v>2025</v>
      </c>
      <c r="D42338" s="177" t="s">
        <v>291</v>
      </c>
      <c r="E42338" s="177" t="s">
        <v>292</v>
      </c>
      <c r="F42338" s="177" t="s">
        <v>572</v>
      </c>
      <c r="G42338" s="177">
        <v>-7</v>
      </c>
      <c r="H42338" s="177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76">
        <f>IF(OR(B42338="GAS",B42338="COL",B42338="LAN",B42338="RICE",B42338="LIVE"),H42338*About!$B$98,IF(OR(B42338="CROP",B42338="NAA"),H42338*About!$B$99,H42338))</f>
        <v>2.987800493428899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25">
      <c r="A42339" s="177" t="s">
        <v>567</v>
      </c>
      <c r="B42339" s="177" t="s">
        <v>568</v>
      </c>
      <c r="C42339" s="177">
        <v>2025</v>
      </c>
      <c r="D42339" s="177" t="s">
        <v>291</v>
      </c>
      <c r="E42339" s="177" t="s">
        <v>292</v>
      </c>
      <c r="F42339" s="177" t="s">
        <v>572</v>
      </c>
      <c r="G42339" s="177">
        <v>-6</v>
      </c>
      <c r="H42339" s="177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76">
        <f>IF(OR(B42339="GAS",B42339="COL",B42339="LAN",B42339="RICE",B42339="LIVE"),H42339*About!$B$98,IF(OR(B42339="CROP",B42339="NAA"),H42339*About!$B$99,H42339))</f>
        <v>2.6469439035281999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25">
      <c r="A42340" s="177" t="s">
        <v>567</v>
      </c>
      <c r="B42340" s="177" t="s">
        <v>568</v>
      </c>
      <c r="C42340" s="177">
        <v>2025</v>
      </c>
      <c r="D42340" s="177" t="s">
        <v>291</v>
      </c>
      <c r="E42340" s="177" t="s">
        <v>292</v>
      </c>
      <c r="F42340" s="177" t="s">
        <v>573</v>
      </c>
      <c r="G42340" s="177">
        <v>-6</v>
      </c>
      <c r="H42340" s="177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76">
        <f>IF(OR(B42340="GAS",B42340="COL",B42340="LAN",B42340="RICE",B42340="LIVE"),H42340*About!$B$98,IF(OR(B42340="CROP",B42340="NAA"),H42340*About!$B$99,H42340))</f>
        <v>8.4541790783999998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25">
      <c r="A42341" s="177" t="s">
        <v>567</v>
      </c>
      <c r="B42341" s="177" t="s">
        <v>568</v>
      </c>
      <c r="C42341" s="177">
        <v>2025</v>
      </c>
      <c r="D42341" s="177" t="s">
        <v>291</v>
      </c>
      <c r="E42341" s="177" t="s">
        <v>292</v>
      </c>
      <c r="F42341" s="177" t="s">
        <v>573</v>
      </c>
      <c r="G42341" s="177">
        <v>-5</v>
      </c>
      <c r="H42341" s="177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76">
        <f>IF(OR(B42341="GAS",B42341="COL",B42341="LAN",B42341="RICE",B42341="LIVE"),H42341*About!$B$98,IF(OR(B42341="CROP",B42341="NAA"),H42341*About!$B$99,H42341))</f>
        <v>1.0116032535729999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25">
      <c r="A42342" s="177" t="s">
        <v>567</v>
      </c>
      <c r="B42342" s="177" t="s">
        <v>568</v>
      </c>
      <c r="C42342" s="177">
        <v>2025</v>
      </c>
      <c r="D42342" s="177" t="s">
        <v>291</v>
      </c>
      <c r="E42342" s="177" t="s">
        <v>292</v>
      </c>
      <c r="F42342" s="177" t="s">
        <v>572</v>
      </c>
      <c r="G42342" s="177">
        <v>-5</v>
      </c>
      <c r="H42342" s="177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76">
        <f>IF(OR(B42342="GAS",B42342="COL",B42342="LAN",B42342="RICE",B42342="LIVE"),H42342*About!$B$98,IF(OR(B42342="CROP",B42342="NAA"),H42342*About!$B$99,H42342))</f>
        <v>3.5882406427845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25">
      <c r="A42343" s="177" t="s">
        <v>567</v>
      </c>
      <c r="B42343" s="177" t="s">
        <v>568</v>
      </c>
      <c r="C42343" s="177">
        <v>2025</v>
      </c>
      <c r="D42343" s="177" t="s">
        <v>291</v>
      </c>
      <c r="E42343" s="177" t="s">
        <v>292</v>
      </c>
      <c r="F42343" s="177" t="s">
        <v>572</v>
      </c>
      <c r="G42343" s="177">
        <v>-4</v>
      </c>
      <c r="H42343" s="177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76">
        <f>IF(OR(B42343="GAS",B42343="COL",B42343="LAN",B42343="RICE",B42343="LIVE"),H42343*About!$B$98,IF(OR(B42343="CROP",B42343="NAA"),H42343*About!$B$99,H42343))</f>
        <v>3.1365923077827998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25">
      <c r="A42344" s="177" t="s">
        <v>567</v>
      </c>
      <c r="B42344" s="177" t="s">
        <v>568</v>
      </c>
      <c r="C42344" s="177">
        <v>2025</v>
      </c>
      <c r="D42344" s="177" t="s">
        <v>291</v>
      </c>
      <c r="E42344" s="177" t="s">
        <v>292</v>
      </c>
      <c r="F42344" s="177" t="s">
        <v>573</v>
      </c>
      <c r="G42344" s="177">
        <v>-4</v>
      </c>
      <c r="H42344" s="177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76">
        <f>IF(OR(B42344="GAS",B42344="COL",B42344="LAN",B42344="RICE",B42344="LIVE"),H42344*About!$B$98,IF(OR(B42344="CROP",B42344="NAA"),H42344*About!$B$99,H42344))</f>
        <v>4.1272902308299997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25">
      <c r="A42345" s="177" t="s">
        <v>567</v>
      </c>
      <c r="B42345" s="177" t="s">
        <v>568</v>
      </c>
      <c r="C42345" s="177">
        <v>2025</v>
      </c>
      <c r="D42345" s="177" t="s">
        <v>291</v>
      </c>
      <c r="E42345" s="177" t="s">
        <v>292</v>
      </c>
      <c r="F42345" s="177" t="s">
        <v>573</v>
      </c>
      <c r="G42345" s="177">
        <v>-3</v>
      </c>
      <c r="H42345" s="177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76">
        <f>IF(OR(B42345="GAS",B42345="COL",B42345="LAN",B42345="RICE",B42345="LIVE"),H42345*About!$B$98,IF(OR(B42345="CROP",B42345="NAA"),H42345*About!$B$99,H42345))</f>
        <v>5.3439594921699999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25">
      <c r="A42346" s="177" t="s">
        <v>567</v>
      </c>
      <c r="B42346" s="177" t="s">
        <v>568</v>
      </c>
      <c r="C42346" s="177">
        <v>2025</v>
      </c>
      <c r="D42346" s="177" t="s">
        <v>291</v>
      </c>
      <c r="E42346" s="177" t="s">
        <v>292</v>
      </c>
      <c r="F42346" s="177" t="s">
        <v>572</v>
      </c>
      <c r="G42346" s="177">
        <v>-3</v>
      </c>
      <c r="H42346" s="177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76">
        <f>IF(OR(B42346="GAS",B42346="COL",B42346="LAN",B42346="RICE",B42346="LIVE"),H42346*About!$B$98,IF(OR(B42346="CROP",B42346="NAA"),H42346*About!$B$99,H42346))</f>
        <v>3.3086308994825001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25">
      <c r="A42347" s="177" t="s">
        <v>567</v>
      </c>
      <c r="B42347" s="177" t="s">
        <v>568</v>
      </c>
      <c r="C42347" s="177">
        <v>2025</v>
      </c>
      <c r="D42347" s="177" t="s">
        <v>291</v>
      </c>
      <c r="E42347" s="177" t="s">
        <v>292</v>
      </c>
      <c r="F42347" s="177" t="s">
        <v>573</v>
      </c>
      <c r="G42347" s="177">
        <v>-2</v>
      </c>
      <c r="H42347" s="177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76">
        <f>IF(OR(B42347="GAS",B42347="COL",B42347="LAN",B42347="RICE",B42347="LIVE"),H42347*About!$B$98,IF(OR(B42347="CROP",B42347="NAA"),H42347*About!$B$99,H42347))</f>
        <v>7.8749224485399997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25">
      <c r="A42348" s="177" t="s">
        <v>567</v>
      </c>
      <c r="B42348" s="177" t="s">
        <v>568</v>
      </c>
      <c r="C42348" s="177">
        <v>2025</v>
      </c>
      <c r="D42348" s="177" t="s">
        <v>291</v>
      </c>
      <c r="E42348" s="177" t="s">
        <v>292</v>
      </c>
      <c r="F42348" s="177" t="s">
        <v>572</v>
      </c>
      <c r="G42348" s="177">
        <v>-2</v>
      </c>
      <c r="H42348" s="177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76">
        <f>IF(OR(B42348="GAS",B42348="COL",B42348="LAN",B42348="RICE",B42348="LIVE"),H42348*About!$B$98,IF(OR(B42348="CROP",B42348="NAA"),H42348*About!$B$99,H42348))</f>
        <v>3.2257565799226999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25">
      <c r="A42349" s="177" t="s">
        <v>567</v>
      </c>
      <c r="B42349" s="177" t="s">
        <v>568</v>
      </c>
      <c r="C42349" s="177">
        <v>2025</v>
      </c>
      <c r="D42349" s="177" t="s">
        <v>291</v>
      </c>
      <c r="E42349" s="177" t="s">
        <v>292</v>
      </c>
      <c r="F42349" s="177" t="s">
        <v>573</v>
      </c>
      <c r="G42349" s="177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76">
        <f>IF(OR(B42349="GAS",B42349="COL",B42349="LAN",B42349="RICE",B42349="LIVE"),H42349*About!$B$98,IF(OR(B42349="CROP",B42349="NAA"),H42349*About!$B$99,H42349))</f>
        <v>3.3085868835799998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25">
      <c r="A42350" s="177" t="s">
        <v>567</v>
      </c>
      <c r="B42350" s="177" t="s">
        <v>568</v>
      </c>
      <c r="C42350" s="177">
        <v>2025</v>
      </c>
      <c r="D42350" s="177" t="s">
        <v>291</v>
      </c>
      <c r="E42350" s="177" t="s">
        <v>292</v>
      </c>
      <c r="F42350" s="177" t="s">
        <v>572</v>
      </c>
      <c r="G42350" s="177">
        <v>-1</v>
      </c>
      <c r="H42350" s="177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76">
        <f>IF(OR(B42350="GAS",B42350="COL",B42350="LAN",B42350="RICE",B42350="LIVE"),H42350*About!$B$98,IF(OR(B42350="CROP",B42350="NAA"),H42350*About!$B$99,H42350))</f>
        <v>2.3879473019406002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25">
      <c r="A42351" s="177" t="s">
        <v>567</v>
      </c>
      <c r="B42351" s="177" t="s">
        <v>568</v>
      </c>
      <c r="C42351" s="177">
        <v>2025</v>
      </c>
      <c r="D42351" s="177" t="s">
        <v>291</v>
      </c>
      <c r="E42351" s="177" t="s">
        <v>292</v>
      </c>
      <c r="F42351" s="177" t="s">
        <v>572</v>
      </c>
      <c r="G42351" s="177">
        <v>0</v>
      </c>
      <c r="H42351" s="177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76">
        <f>IF(OR(B42351="GAS",B42351="COL",B42351="LAN",B42351="RICE",B42351="LIVE"),H42351*About!$B$98,IF(OR(B42351="CROP",B42351="NAA"),H42351*About!$B$99,H42351))</f>
        <v>3.3131705949926999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25">
      <c r="A42352" s="177" t="s">
        <v>567</v>
      </c>
      <c r="B42352" s="177" t="s">
        <v>568</v>
      </c>
      <c r="C42352" s="177">
        <v>2025</v>
      </c>
      <c r="D42352" s="177" t="s">
        <v>291</v>
      </c>
      <c r="E42352" s="177" t="s">
        <v>292</v>
      </c>
      <c r="F42352" s="177" t="s">
        <v>573</v>
      </c>
      <c r="G42352" s="177">
        <v>0</v>
      </c>
      <c r="H42352" s="177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76">
        <f>IF(OR(B42352="GAS",B42352="COL",B42352="LAN",B42352="RICE",B42352="LIVE"),H42352*About!$B$98,IF(OR(B42352="CROP",B42352="NAA"),H42352*About!$B$99,H42352))</f>
        <v>4.57602836832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25">
      <c r="A42353" s="177" t="s">
        <v>567</v>
      </c>
      <c r="B42353" s="177" t="s">
        <v>568</v>
      </c>
      <c r="C42353" s="177">
        <v>2025</v>
      </c>
      <c r="D42353" s="177" t="s">
        <v>291</v>
      </c>
      <c r="E42353" s="177" t="s">
        <v>292</v>
      </c>
      <c r="F42353" s="177" t="s">
        <v>572</v>
      </c>
      <c r="G42353" s="177">
        <v>1</v>
      </c>
      <c r="H42353" s="177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76">
        <f>IF(OR(B42353="GAS",B42353="COL",B42353="LAN",B42353="RICE",B42353="LIVE"),H42353*About!$B$98,IF(OR(B42353="CROP",B42353="NAA"),H42353*About!$B$99,H42353))</f>
        <v>2.0510872345767001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25">
      <c r="A42354" s="177" t="s">
        <v>567</v>
      </c>
      <c r="B42354" s="177" t="s">
        <v>568</v>
      </c>
      <c r="C42354" s="177">
        <v>2025</v>
      </c>
      <c r="D42354" s="177" t="s">
        <v>291</v>
      </c>
      <c r="E42354" s="177" t="s">
        <v>292</v>
      </c>
      <c r="F42354" s="177" t="s">
        <v>571</v>
      </c>
      <c r="G42354" s="177">
        <v>1</v>
      </c>
      <c r="H42354" s="177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76">
        <f>IF(OR(B42354="GAS",B42354="COL",B42354="LAN",B42354="RICE",B42354="LIVE"),H42354*About!$B$98,IF(OR(B42354="CROP",B42354="NAA"),H42354*About!$B$99,H42354))</f>
        <v>9.0618040121630001E-4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25">
      <c r="A42355" s="177" t="s">
        <v>567</v>
      </c>
      <c r="B42355" s="177" t="s">
        <v>568</v>
      </c>
      <c r="C42355" s="177">
        <v>2025</v>
      </c>
      <c r="D42355" s="177" t="s">
        <v>291</v>
      </c>
      <c r="E42355" s="177" t="s">
        <v>292</v>
      </c>
      <c r="F42355" s="177" t="s">
        <v>570</v>
      </c>
      <c r="G42355" s="177">
        <v>2</v>
      </c>
      <c r="H42355" s="177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76">
        <f>IF(OR(B42355="GAS",B42355="COL",B42355="LAN",B42355="RICE",B42355="LIVE"),H42355*About!$B$98,IF(OR(B42355="CROP",B42355="NAA"),H42355*About!$B$99,H42355))</f>
        <v>7.4841266105068003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25">
      <c r="A42356" s="177" t="s">
        <v>567</v>
      </c>
      <c r="B42356" s="177" t="s">
        <v>568</v>
      </c>
      <c r="C42356" s="177">
        <v>2025</v>
      </c>
      <c r="D42356" s="177" t="s">
        <v>291</v>
      </c>
      <c r="E42356" s="177" t="s">
        <v>292</v>
      </c>
      <c r="F42356" s="177" t="s">
        <v>572</v>
      </c>
      <c r="G42356" s="177">
        <v>2</v>
      </c>
      <c r="H42356" s="177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76">
        <f>IF(OR(B42356="GAS",B42356="COL",B42356="LAN",B42356="RICE",B42356="LIVE"),H42356*About!$B$98,IF(OR(B42356="CROP",B42356="NAA"),H42356*About!$B$99,H42356))</f>
        <v>1.7008131826515001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25">
      <c r="A42357" s="177" t="s">
        <v>567</v>
      </c>
      <c r="B42357" s="177" t="s">
        <v>568</v>
      </c>
      <c r="C42357" s="177">
        <v>2025</v>
      </c>
      <c r="D42357" s="177" t="s">
        <v>291</v>
      </c>
      <c r="E42357" s="177" t="s">
        <v>292</v>
      </c>
      <c r="F42357" s="177" t="s">
        <v>571</v>
      </c>
      <c r="G42357" s="177">
        <v>2</v>
      </c>
      <c r="H42357" s="177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76">
        <f>IF(OR(B42357="GAS",B42357="COL",B42357="LAN",B42357="RICE",B42357="LIVE"),H42357*About!$B$98,IF(OR(B42357="CROP",B42357="NAA"),H42357*About!$B$99,H42357))</f>
        <v>1.3559439954406101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25">
      <c r="A42358" s="177" t="s">
        <v>567</v>
      </c>
      <c r="B42358" s="177" t="s">
        <v>568</v>
      </c>
      <c r="C42358" s="177">
        <v>2025</v>
      </c>
      <c r="D42358" s="177" t="s">
        <v>291</v>
      </c>
      <c r="E42358" s="177" t="s">
        <v>292</v>
      </c>
      <c r="F42358" s="177" t="s">
        <v>573</v>
      </c>
      <c r="G42358" s="177">
        <v>2</v>
      </c>
      <c r="H42358" s="177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76">
        <f>IF(OR(B42358="GAS",B42358="COL",B42358="LAN",B42358="RICE",B42358="LIVE"),H42358*About!$B$98,IF(OR(B42358="CROP",B42358="NAA"),H42358*About!$B$99,H42358))</f>
        <v>4.87347024318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25">
      <c r="A42359" s="177" t="s">
        <v>567</v>
      </c>
      <c r="B42359" s="177" t="s">
        <v>568</v>
      </c>
      <c r="C42359" s="177">
        <v>2025</v>
      </c>
      <c r="D42359" s="177" t="s">
        <v>291</v>
      </c>
      <c r="E42359" s="177" t="s">
        <v>292</v>
      </c>
      <c r="F42359" s="177" t="s">
        <v>571</v>
      </c>
      <c r="G42359" s="177">
        <v>3</v>
      </c>
      <c r="H42359" s="177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76">
        <f>IF(OR(B42359="GAS",B42359="COL",B42359="LAN",B42359="RICE",B42359="LIVE"),H42359*About!$B$98,IF(OR(B42359="CROP",B42359="NAA"),H42359*About!$B$99,H42359))</f>
        <v>1.1319860888761499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25">
      <c r="A42360" s="177" t="s">
        <v>567</v>
      </c>
      <c r="B42360" s="177" t="s">
        <v>568</v>
      </c>
      <c r="C42360" s="177">
        <v>2025</v>
      </c>
      <c r="D42360" s="177" t="s">
        <v>291</v>
      </c>
      <c r="E42360" s="177" t="s">
        <v>292</v>
      </c>
      <c r="F42360" s="177" t="s">
        <v>573</v>
      </c>
      <c r="G42360" s="177">
        <v>3</v>
      </c>
      <c r="H42360" s="177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76">
        <f>IF(OR(B42360="GAS",B42360="COL",B42360="LAN",B42360="RICE",B42360="LIVE"),H42360*About!$B$98,IF(OR(B42360="CROP",B42360="NAA"),H42360*About!$B$99,H42360))</f>
        <v>1.110358534788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25">
      <c r="A42361" s="177" t="s">
        <v>567</v>
      </c>
      <c r="B42361" s="177" t="s">
        <v>568</v>
      </c>
      <c r="C42361" s="177">
        <v>2025</v>
      </c>
      <c r="D42361" s="177" t="s">
        <v>291</v>
      </c>
      <c r="E42361" s="177" t="s">
        <v>292</v>
      </c>
      <c r="F42361" s="177" t="s">
        <v>570</v>
      </c>
      <c r="G42361" s="177">
        <v>3</v>
      </c>
      <c r="H42361" s="177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76">
        <f>IF(OR(B42361="GAS",B42361="COL",B42361="LAN",B42361="RICE",B42361="LIVE"),H42361*About!$B$98,IF(OR(B42361="CROP",B42361="NAA"),H42361*About!$B$99,H42361))</f>
        <v>2.12122667144286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25">
      <c r="A42362" s="177" t="s">
        <v>567</v>
      </c>
      <c r="B42362" s="177" t="s">
        <v>568</v>
      </c>
      <c r="C42362" s="177">
        <v>2025</v>
      </c>
      <c r="D42362" s="177" t="s">
        <v>291</v>
      </c>
      <c r="E42362" s="177" t="s">
        <v>292</v>
      </c>
      <c r="F42362" s="177" t="s">
        <v>572</v>
      </c>
      <c r="G42362" s="177">
        <v>3</v>
      </c>
      <c r="H42362" s="177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76">
        <f>IF(OR(B42362="GAS",B42362="COL",B42362="LAN",B42362="RICE",B42362="LIVE"),H42362*About!$B$98,IF(OR(B42362="CROP",B42362="NAA"),H42362*About!$B$99,H42362))</f>
        <v>1.4236018278097999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25">
      <c r="A42363" s="177" t="s">
        <v>567</v>
      </c>
      <c r="B42363" s="177" t="s">
        <v>568</v>
      </c>
      <c r="C42363" s="177">
        <v>2025</v>
      </c>
      <c r="D42363" s="177" t="s">
        <v>291</v>
      </c>
      <c r="E42363" s="177" t="s">
        <v>292</v>
      </c>
      <c r="F42363" s="177" t="s">
        <v>573</v>
      </c>
      <c r="G42363" s="177">
        <v>4</v>
      </c>
      <c r="H42363" s="177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76">
        <f>IF(OR(B42363="GAS",B42363="COL",B42363="LAN",B42363="RICE",B42363="LIVE"),H42363*About!$B$98,IF(OR(B42363="CROP",B42363="NAA"),H42363*About!$B$99,H42363))</f>
        <v>1.8039761925999999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25">
      <c r="A42364" s="177" t="s">
        <v>567</v>
      </c>
      <c r="B42364" s="177" t="s">
        <v>568</v>
      </c>
      <c r="C42364" s="177">
        <v>2025</v>
      </c>
      <c r="D42364" s="177" t="s">
        <v>291</v>
      </c>
      <c r="E42364" s="177" t="s">
        <v>292</v>
      </c>
      <c r="F42364" s="177" t="s">
        <v>572</v>
      </c>
      <c r="G42364" s="177">
        <v>4</v>
      </c>
      <c r="H42364" s="177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76">
        <f>IF(OR(B42364="GAS",B42364="COL",B42364="LAN",B42364="RICE",B42364="LIVE"),H42364*About!$B$98,IF(OR(B42364="CROP",B42364="NAA"),H42364*About!$B$99,H42364))</f>
        <v>1.2350030633569999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25">
      <c r="A42365" s="177" t="s">
        <v>567</v>
      </c>
      <c r="B42365" s="177" t="s">
        <v>568</v>
      </c>
      <c r="C42365" s="177">
        <v>2025</v>
      </c>
      <c r="D42365" s="177" t="s">
        <v>291</v>
      </c>
      <c r="E42365" s="177" t="s">
        <v>292</v>
      </c>
      <c r="F42365" s="177" t="s">
        <v>574</v>
      </c>
      <c r="G42365" s="177">
        <v>4</v>
      </c>
      <c r="H42365" s="177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76">
        <f>IF(OR(B42365="GAS",B42365="COL",B42365="LAN",B42365="RICE",B42365="LIVE"),H42365*About!$B$98,IF(OR(B42365="CROP",B42365="NAA"),H42365*About!$B$99,H42365))</f>
        <v>0.1825158597785040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25">
      <c r="A42366" s="177" t="s">
        <v>567</v>
      </c>
      <c r="B42366" s="177" t="s">
        <v>568</v>
      </c>
      <c r="C42366" s="177">
        <v>2025</v>
      </c>
      <c r="D42366" s="177" t="s">
        <v>291</v>
      </c>
      <c r="E42366" s="177" t="s">
        <v>292</v>
      </c>
      <c r="F42366" s="177" t="s">
        <v>571</v>
      </c>
      <c r="G42366" s="177">
        <v>4</v>
      </c>
      <c r="H42366" s="177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76">
        <f>IF(OR(B42366="GAS",B42366="COL",B42366="LAN",B42366="RICE",B42366="LIVE"),H42366*About!$B$98,IF(OR(B42366="CROP",B42366="NAA"),H42366*About!$B$99,H42366))</f>
        <v>1.29684458115662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25">
      <c r="A42367" s="177" t="s">
        <v>567</v>
      </c>
      <c r="B42367" s="177" t="s">
        <v>568</v>
      </c>
      <c r="C42367" s="177">
        <v>2025</v>
      </c>
      <c r="D42367" s="177" t="s">
        <v>291</v>
      </c>
      <c r="E42367" s="177" t="s">
        <v>292</v>
      </c>
      <c r="F42367" s="177" t="s">
        <v>570</v>
      </c>
      <c r="G42367" s="177">
        <v>4</v>
      </c>
      <c r="H42367" s="177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76">
        <f>IF(OR(B42367="GAS",B42367="COL",B42367="LAN",B42367="RICE",B42367="LIVE"),H42367*About!$B$98,IF(OR(B42367="CROP",B42367="NAA"),H42367*About!$B$99,H42367))</f>
        <v>1.33433825576503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25">
      <c r="A42368" s="177" t="s">
        <v>567</v>
      </c>
      <c r="B42368" s="177" t="s">
        <v>568</v>
      </c>
      <c r="C42368" s="177">
        <v>2025</v>
      </c>
      <c r="D42368" s="177" t="s">
        <v>291</v>
      </c>
      <c r="E42368" s="177" t="s">
        <v>292</v>
      </c>
      <c r="F42368" s="177" t="s">
        <v>574</v>
      </c>
      <c r="G42368" s="177">
        <v>5</v>
      </c>
      <c r="H42368" s="177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76">
        <f>IF(OR(B42368="GAS",B42368="COL",B42368="LAN",B42368="RICE",B42368="LIVE"),H42368*About!$B$98,IF(OR(B42368="CROP",B42368="NAA"),H42368*About!$B$99,H42368))</f>
        <v>0.24382065399549899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25">
      <c r="A42369" s="177" t="s">
        <v>567</v>
      </c>
      <c r="B42369" s="177" t="s">
        <v>568</v>
      </c>
      <c r="C42369" s="177">
        <v>2025</v>
      </c>
      <c r="D42369" s="177" t="s">
        <v>291</v>
      </c>
      <c r="E42369" s="177" t="s">
        <v>292</v>
      </c>
      <c r="F42369" s="177" t="s">
        <v>571</v>
      </c>
      <c r="G42369" s="177">
        <v>5</v>
      </c>
      <c r="H42369" s="177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76">
        <f>IF(OR(B42369="GAS",B42369="COL",B42369="LAN",B42369="RICE",B42369="LIVE"),H42369*About!$B$98,IF(OR(B42369="CROP",B42369="NAA"),H42369*About!$B$99,H42369))</f>
        <v>1.13467387000128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25">
      <c r="A42370" s="177" t="s">
        <v>567</v>
      </c>
      <c r="B42370" s="177" t="s">
        <v>568</v>
      </c>
      <c r="C42370" s="177">
        <v>2025</v>
      </c>
      <c r="D42370" s="177" t="s">
        <v>291</v>
      </c>
      <c r="E42370" s="177" t="s">
        <v>292</v>
      </c>
      <c r="F42370" s="177" t="s">
        <v>570</v>
      </c>
      <c r="G42370" s="177">
        <v>5</v>
      </c>
      <c r="H42370" s="177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76">
        <f>IF(OR(B42370="GAS",B42370="COL",B42370="LAN",B42370="RICE",B42370="LIVE"),H42370*About!$B$98,IF(OR(B42370="CROP",B42370="NAA"),H42370*About!$B$99,H42370))</f>
        <v>7.9445989231317002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25">
      <c r="A42371" s="177" t="s">
        <v>567</v>
      </c>
      <c r="B42371" s="177" t="s">
        <v>568</v>
      </c>
      <c r="C42371" s="177">
        <v>2025</v>
      </c>
      <c r="D42371" s="177" t="s">
        <v>291</v>
      </c>
      <c r="E42371" s="177" t="s">
        <v>292</v>
      </c>
      <c r="F42371" s="177" t="s">
        <v>572</v>
      </c>
      <c r="G42371" s="177">
        <v>5</v>
      </c>
      <c r="H42371" s="177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76">
        <f>IF(OR(B42371="GAS",B42371="COL",B42371="LAN",B42371="RICE",B42371="LIVE"),H42371*About!$B$98,IF(OR(B42371="CROP",B42371="NAA"),H42371*About!$B$99,H42371))</f>
        <v>1.3219237739577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25">
      <c r="A42372" s="177" t="s">
        <v>567</v>
      </c>
      <c r="B42372" s="177" t="s">
        <v>568</v>
      </c>
      <c r="C42372" s="177">
        <v>2025</v>
      </c>
      <c r="D42372" s="177" t="s">
        <v>291</v>
      </c>
      <c r="E42372" s="177" t="s">
        <v>292</v>
      </c>
      <c r="F42372" s="177" t="s">
        <v>574</v>
      </c>
      <c r="G42372" s="177">
        <v>6</v>
      </c>
      <c r="H42372" s="177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76">
        <f>IF(OR(B42372="GAS",B42372="COL",B42372="LAN",B42372="RICE",B42372="LIVE"),H42372*About!$B$98,IF(OR(B42372="CROP",B42372="NAA"),H42372*About!$B$99,H42372))</f>
        <v>8.07483439930365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25">
      <c r="A42373" s="177" t="s">
        <v>567</v>
      </c>
      <c r="B42373" s="177" t="s">
        <v>568</v>
      </c>
      <c r="C42373" s="177">
        <v>2025</v>
      </c>
      <c r="D42373" s="177" t="s">
        <v>291</v>
      </c>
      <c r="E42373" s="177" t="s">
        <v>292</v>
      </c>
      <c r="F42373" s="177" t="s">
        <v>573</v>
      </c>
      <c r="G42373" s="177">
        <v>6</v>
      </c>
      <c r="H42373" s="177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76">
        <f>IF(OR(B42373="GAS",B42373="COL",B42373="LAN",B42373="RICE",B42373="LIVE"),H42373*About!$B$98,IF(OR(B42373="CROP",B42373="NAA"),H42373*About!$B$99,H42373))</f>
        <v>1.7370161003800002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25">
      <c r="A42374" s="177" t="s">
        <v>567</v>
      </c>
      <c r="B42374" s="177" t="s">
        <v>568</v>
      </c>
      <c r="C42374" s="177">
        <v>2025</v>
      </c>
      <c r="D42374" s="177" t="s">
        <v>291</v>
      </c>
      <c r="E42374" s="177" t="s">
        <v>292</v>
      </c>
      <c r="F42374" s="177" t="s">
        <v>572</v>
      </c>
      <c r="G42374" s="177">
        <v>6</v>
      </c>
      <c r="H42374" s="177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76">
        <f>IF(OR(B42374="GAS",B42374="COL",B42374="LAN",B42374="RICE",B42374="LIVE"),H42374*About!$B$98,IF(OR(B42374="CROP",B42374="NAA"),H42374*About!$B$99,H42374))</f>
        <v>1.5446292823071001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25">
      <c r="A42375" s="177" t="s">
        <v>567</v>
      </c>
      <c r="B42375" s="177" t="s">
        <v>568</v>
      </c>
      <c r="C42375" s="177">
        <v>2025</v>
      </c>
      <c r="D42375" s="177" t="s">
        <v>291</v>
      </c>
      <c r="E42375" s="177" t="s">
        <v>292</v>
      </c>
      <c r="F42375" s="177" t="s">
        <v>570</v>
      </c>
      <c r="G42375" s="177">
        <v>6</v>
      </c>
      <c r="H42375" s="177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76">
        <f>IF(OR(B42375="GAS",B42375="COL",B42375="LAN",B42375="RICE",B42375="LIVE"),H42375*About!$B$98,IF(OR(B42375="CROP",B42375="NAA"),H42375*About!$B$99,H42375))</f>
        <v>5.0378939540678003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25">
      <c r="A42376" s="177" t="s">
        <v>567</v>
      </c>
      <c r="B42376" s="177" t="s">
        <v>568</v>
      </c>
      <c r="C42376" s="177">
        <v>2025</v>
      </c>
      <c r="D42376" s="177" t="s">
        <v>291</v>
      </c>
      <c r="E42376" s="177" t="s">
        <v>292</v>
      </c>
      <c r="F42376" s="177" t="s">
        <v>569</v>
      </c>
      <c r="G42376" s="177">
        <v>6</v>
      </c>
      <c r="H42376" s="177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76">
        <f>IF(OR(B42376="GAS",B42376="COL",B42376="LAN",B42376="RICE",B42376="LIVE"),H42376*About!$B$98,IF(OR(B42376="CROP",B42376="NAA"),H42376*About!$B$99,H42376))</f>
        <v>2.0253751077689199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25">
      <c r="A42377" s="177" t="s">
        <v>567</v>
      </c>
      <c r="B42377" s="177" t="s">
        <v>568</v>
      </c>
      <c r="C42377" s="177">
        <v>2025</v>
      </c>
      <c r="D42377" s="177" t="s">
        <v>291</v>
      </c>
      <c r="E42377" s="177" t="s">
        <v>292</v>
      </c>
      <c r="F42377" s="177" t="s">
        <v>571</v>
      </c>
      <c r="G42377" s="177">
        <v>6</v>
      </c>
      <c r="H42377" s="177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76">
        <f>IF(OR(B42377="GAS",B42377="COL",B42377="LAN",B42377="RICE",B42377="LIVE"),H42377*About!$B$98,IF(OR(B42377="CROP",B42377="NAA"),H42377*About!$B$99,H42377))</f>
        <v>7.6482894110086004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25">
      <c r="A42378" s="177" t="s">
        <v>567</v>
      </c>
      <c r="B42378" s="177" t="s">
        <v>568</v>
      </c>
      <c r="C42378" s="177">
        <v>2025</v>
      </c>
      <c r="D42378" s="177" t="s">
        <v>291</v>
      </c>
      <c r="E42378" s="177" t="s">
        <v>292</v>
      </c>
      <c r="F42378" s="177" t="s">
        <v>569</v>
      </c>
      <c r="G42378" s="177">
        <v>7</v>
      </c>
      <c r="H42378" s="177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76">
        <f>IF(OR(B42378="GAS",B42378="COL",B42378="LAN",B42378="RICE",B42378="LIVE"),H42378*About!$B$98,IF(OR(B42378="CROP",B42378="NAA"),H42378*About!$B$99,H42378))</f>
        <v>0.17815359047381199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25">
      <c r="A42379" s="177" t="s">
        <v>567</v>
      </c>
      <c r="B42379" s="177" t="s">
        <v>568</v>
      </c>
      <c r="C42379" s="177">
        <v>2025</v>
      </c>
      <c r="D42379" s="177" t="s">
        <v>291</v>
      </c>
      <c r="E42379" s="177" t="s">
        <v>292</v>
      </c>
      <c r="F42379" s="177" t="s">
        <v>574</v>
      </c>
      <c r="G42379" s="177">
        <v>7</v>
      </c>
      <c r="H42379" s="177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76">
        <f>IF(OR(B42379="GAS",B42379="COL",B42379="LAN",B42379="RICE",B42379="LIVE"),H42379*About!$B$98,IF(OR(B42379="CROP",B42379="NAA"),H42379*About!$B$99,H42379))</f>
        <v>4.3761898945376701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25">
      <c r="A42380" s="177" t="s">
        <v>567</v>
      </c>
      <c r="B42380" s="177" t="s">
        <v>568</v>
      </c>
      <c r="C42380" s="177">
        <v>2025</v>
      </c>
      <c r="D42380" s="177" t="s">
        <v>291</v>
      </c>
      <c r="E42380" s="177" t="s">
        <v>292</v>
      </c>
      <c r="F42380" s="177" t="s">
        <v>570</v>
      </c>
      <c r="G42380" s="177">
        <v>7</v>
      </c>
      <c r="H42380" s="177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76">
        <f>IF(OR(B42380="GAS",B42380="COL",B42380="LAN",B42380="RICE",B42380="LIVE"),H42380*About!$B$98,IF(OR(B42380="CROP",B42380="NAA"),H42380*About!$B$99,H42380))</f>
        <v>5.5076686385290997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25">
      <c r="A42381" s="177" t="s">
        <v>567</v>
      </c>
      <c r="B42381" s="177" t="s">
        <v>568</v>
      </c>
      <c r="C42381" s="177">
        <v>2025</v>
      </c>
      <c r="D42381" s="177" t="s">
        <v>291</v>
      </c>
      <c r="E42381" s="177" t="s">
        <v>292</v>
      </c>
      <c r="F42381" s="177" t="s">
        <v>572</v>
      </c>
      <c r="G42381" s="177">
        <v>7</v>
      </c>
      <c r="H42381" s="177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76">
        <f>IF(OR(B42381="GAS",B42381="COL",B42381="LAN",B42381="RICE",B42381="LIVE"),H42381*About!$B$98,IF(OR(B42381="CROP",B42381="NAA"),H42381*About!$B$99,H42381))</f>
        <v>7.5160393521399999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25">
      <c r="A42382" s="177" t="s">
        <v>567</v>
      </c>
      <c r="B42382" s="177" t="s">
        <v>568</v>
      </c>
      <c r="C42382" s="177">
        <v>2025</v>
      </c>
      <c r="D42382" s="177" t="s">
        <v>291</v>
      </c>
      <c r="E42382" s="177" t="s">
        <v>292</v>
      </c>
      <c r="F42382" s="177" t="s">
        <v>571</v>
      </c>
      <c r="G42382" s="177">
        <v>7</v>
      </c>
      <c r="H42382" s="177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76">
        <f>IF(OR(B42382="GAS",B42382="COL",B42382="LAN",B42382="RICE",B42382="LIVE"),H42382*About!$B$98,IF(OR(B42382="CROP",B42382="NAA"),H42382*About!$B$99,H42382))</f>
        <v>4.4725754810314997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25">
      <c r="A42383" s="177" t="s">
        <v>567</v>
      </c>
      <c r="B42383" s="177" t="s">
        <v>568</v>
      </c>
      <c r="C42383" s="177">
        <v>2025</v>
      </c>
      <c r="D42383" s="177" t="s">
        <v>291</v>
      </c>
      <c r="E42383" s="177" t="s">
        <v>292</v>
      </c>
      <c r="F42383" s="177" t="s">
        <v>573</v>
      </c>
      <c r="G42383" s="177">
        <v>7</v>
      </c>
      <c r="H42383" s="177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76">
        <f>IF(OR(B42383="GAS",B42383="COL",B42383="LAN",B42383="RICE",B42383="LIVE"),H42383*About!$B$98,IF(OR(B42383="CROP",B42383="NAA"),H42383*About!$B$99,H42383))</f>
        <v>2.0316978407199999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25">
      <c r="A42384" s="177" t="s">
        <v>567</v>
      </c>
      <c r="B42384" s="177" t="s">
        <v>568</v>
      </c>
      <c r="C42384" s="177">
        <v>2025</v>
      </c>
      <c r="D42384" s="177" t="s">
        <v>291</v>
      </c>
      <c r="E42384" s="177" t="s">
        <v>292</v>
      </c>
      <c r="F42384" s="177" t="s">
        <v>574</v>
      </c>
      <c r="G42384" s="177">
        <v>8</v>
      </c>
      <c r="H42384" s="177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76">
        <f>IF(OR(B42384="GAS",B42384="COL",B42384="LAN",B42384="RICE",B42384="LIVE"),H42384*About!$B$98,IF(OR(B42384="CROP",B42384="NAA"),H42384*About!$B$99,H42384))</f>
        <v>3.2793755683087497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25">
      <c r="A42385" s="177" t="s">
        <v>567</v>
      </c>
      <c r="B42385" s="177" t="s">
        <v>568</v>
      </c>
      <c r="C42385" s="177">
        <v>2025</v>
      </c>
      <c r="D42385" s="177" t="s">
        <v>291</v>
      </c>
      <c r="E42385" s="177" t="s">
        <v>292</v>
      </c>
      <c r="F42385" s="177" t="s">
        <v>571</v>
      </c>
      <c r="G42385" s="177">
        <v>8</v>
      </c>
      <c r="H42385" s="177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76">
        <f>IF(OR(B42385="GAS",B42385="COL",B42385="LAN",B42385="RICE",B42385="LIVE"),H42385*About!$B$98,IF(OR(B42385="CROP",B42385="NAA"),H42385*About!$B$99,H42385))</f>
        <v>2.4831438199726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25">
      <c r="A42386" s="177" t="s">
        <v>567</v>
      </c>
      <c r="B42386" s="177" t="s">
        <v>568</v>
      </c>
      <c r="C42386" s="177">
        <v>2025</v>
      </c>
      <c r="D42386" s="177" t="s">
        <v>291</v>
      </c>
      <c r="E42386" s="177" t="s">
        <v>292</v>
      </c>
      <c r="F42386" s="177" t="s">
        <v>569</v>
      </c>
      <c r="G42386" s="177">
        <v>8</v>
      </c>
      <c r="H42386" s="177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76">
        <f>IF(OR(B42386="GAS",B42386="COL",B42386="LAN",B42386="RICE",B42386="LIVE"),H42386*About!$B$98,IF(OR(B42386="CROP",B42386="NAA"),H42386*About!$B$99,H42386))</f>
        <v>0.31467953641549601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25">
      <c r="A42387" s="177" t="s">
        <v>567</v>
      </c>
      <c r="B42387" s="177" t="s">
        <v>568</v>
      </c>
      <c r="C42387" s="177">
        <v>2025</v>
      </c>
      <c r="D42387" s="177" t="s">
        <v>291</v>
      </c>
      <c r="E42387" s="177" t="s">
        <v>292</v>
      </c>
      <c r="F42387" s="177" t="s">
        <v>570</v>
      </c>
      <c r="G42387" s="177">
        <v>8</v>
      </c>
      <c r="H42387" s="177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76">
        <f>IF(OR(B42387="GAS",B42387="COL",B42387="LAN",B42387="RICE",B42387="LIVE"),H42387*About!$B$98,IF(OR(B42387="CROP",B42387="NAA"),H42387*About!$B$99,H42387))</f>
        <v>2.8780559332516999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25">
      <c r="A42388" s="177" t="s">
        <v>567</v>
      </c>
      <c r="B42388" s="177" t="s">
        <v>568</v>
      </c>
      <c r="C42388" s="177">
        <v>2025</v>
      </c>
      <c r="D42388" s="177" t="s">
        <v>291</v>
      </c>
      <c r="E42388" s="177" t="s">
        <v>292</v>
      </c>
      <c r="F42388" s="177" t="s">
        <v>573</v>
      </c>
      <c r="G42388" s="177">
        <v>8</v>
      </c>
      <c r="H42388" s="177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76">
        <f>IF(OR(B42388="GAS",B42388="COL",B42388="LAN",B42388="RICE",B42388="LIVE"),H42388*About!$B$98,IF(OR(B42388="CROP",B42388="NAA"),H42388*About!$B$99,H42388))</f>
        <v>4.9776897867599998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25">
      <c r="A42389" s="177" t="s">
        <v>567</v>
      </c>
      <c r="B42389" s="177" t="s">
        <v>568</v>
      </c>
      <c r="C42389" s="177">
        <v>2025</v>
      </c>
      <c r="D42389" s="177" t="s">
        <v>291</v>
      </c>
      <c r="E42389" s="177" t="s">
        <v>292</v>
      </c>
      <c r="F42389" s="177" t="s">
        <v>572</v>
      </c>
      <c r="G42389" s="177">
        <v>8</v>
      </c>
      <c r="H42389" s="177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76">
        <f>IF(OR(B42389="GAS",B42389="COL",B42389="LAN",B42389="RICE",B42389="LIVE"),H42389*About!$B$98,IF(OR(B42389="CROP",B42389="NAA"),H42389*About!$B$99,H42389))</f>
        <v>5.646101160437000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25">
      <c r="A42390" s="177" t="s">
        <v>567</v>
      </c>
      <c r="B42390" s="177" t="s">
        <v>568</v>
      </c>
      <c r="C42390" s="177">
        <v>2025</v>
      </c>
      <c r="D42390" s="177" t="s">
        <v>291</v>
      </c>
      <c r="E42390" s="177" t="s">
        <v>292</v>
      </c>
      <c r="F42390" s="177" t="s">
        <v>573</v>
      </c>
      <c r="G42390" s="177">
        <v>9</v>
      </c>
      <c r="H42390" s="177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76">
        <f>IF(OR(B42390="GAS",B42390="COL",B42390="LAN",B42390="RICE",B42390="LIVE"),H42390*About!$B$98,IF(OR(B42390="CROP",B42390="NAA"),H42390*About!$B$99,H42390))</f>
        <v>1.6028679965499999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25">
      <c r="A42391" s="177" t="s">
        <v>567</v>
      </c>
      <c r="B42391" s="177" t="s">
        <v>568</v>
      </c>
      <c r="C42391" s="177">
        <v>2025</v>
      </c>
      <c r="D42391" s="177" t="s">
        <v>291</v>
      </c>
      <c r="E42391" s="177" t="s">
        <v>292</v>
      </c>
      <c r="F42391" s="177" t="s">
        <v>574</v>
      </c>
      <c r="G42391" s="177">
        <v>9</v>
      </c>
      <c r="H42391" s="177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76">
        <f>IF(OR(B42391="GAS",B42391="COL",B42391="LAN",B42391="RICE",B42391="LIVE"),H42391*About!$B$98,IF(OR(B42391="CROP",B42391="NAA"),H42391*About!$B$99,H42391))</f>
        <v>2.2846379411930701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25">
      <c r="A42392" s="177" t="s">
        <v>567</v>
      </c>
      <c r="B42392" s="177" t="s">
        <v>568</v>
      </c>
      <c r="C42392" s="177">
        <v>2025</v>
      </c>
      <c r="D42392" s="177" t="s">
        <v>291</v>
      </c>
      <c r="E42392" s="177" t="s">
        <v>292</v>
      </c>
      <c r="F42392" s="177" t="s">
        <v>570</v>
      </c>
      <c r="G42392" s="177">
        <v>9</v>
      </c>
      <c r="H42392" s="177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76">
        <f>IF(OR(B42392="GAS",B42392="COL",B42392="LAN",B42392="RICE",B42392="LIVE"),H42392*About!$B$98,IF(OR(B42392="CROP",B42392="NAA"),H42392*About!$B$99,H42392))</f>
        <v>2.1191932137299002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25">
      <c r="A42393" s="177" t="s">
        <v>567</v>
      </c>
      <c r="B42393" s="177" t="s">
        <v>568</v>
      </c>
      <c r="C42393" s="177">
        <v>2025</v>
      </c>
      <c r="D42393" s="177" t="s">
        <v>291</v>
      </c>
      <c r="E42393" s="177" t="s">
        <v>292</v>
      </c>
      <c r="F42393" s="177" t="s">
        <v>571</v>
      </c>
      <c r="G42393" s="177">
        <v>9</v>
      </c>
      <c r="H42393" s="177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76">
        <f>IF(OR(B42393="GAS",B42393="COL",B42393="LAN",B42393="RICE",B42393="LIVE"),H42393*About!$B$98,IF(OR(B42393="CROP",B42393="NAA"),H42393*About!$B$99,H42393))</f>
        <v>2.8251248054403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25">
      <c r="A42394" s="177" t="s">
        <v>567</v>
      </c>
      <c r="B42394" s="177" t="s">
        <v>568</v>
      </c>
      <c r="C42394" s="177">
        <v>2025</v>
      </c>
      <c r="D42394" s="177" t="s">
        <v>291</v>
      </c>
      <c r="E42394" s="177" t="s">
        <v>292</v>
      </c>
      <c r="F42394" s="177" t="s">
        <v>569</v>
      </c>
      <c r="G42394" s="177">
        <v>9</v>
      </c>
      <c r="H42394" s="177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76">
        <f>IF(OR(B42394="GAS",B42394="COL",B42394="LAN",B42394="RICE",B42394="LIVE"),H42394*About!$B$98,IF(OR(B42394="CROP",B42394="NAA"),H42394*About!$B$99,H42394))</f>
        <v>0.157517946499865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25">
      <c r="A42395" s="177" t="s">
        <v>567</v>
      </c>
      <c r="B42395" s="177" t="s">
        <v>568</v>
      </c>
      <c r="C42395" s="177">
        <v>2025</v>
      </c>
      <c r="D42395" s="177" t="s">
        <v>291</v>
      </c>
      <c r="E42395" s="177" t="s">
        <v>292</v>
      </c>
      <c r="F42395" s="177" t="s">
        <v>572</v>
      </c>
      <c r="G42395" s="177">
        <v>9</v>
      </c>
      <c r="H42395" s="177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76">
        <f>IF(OR(B42395="GAS",B42395="COL",B42395="LAN",B42395="RICE",B42395="LIVE"),H42395*About!$B$98,IF(OR(B42395="CROP",B42395="NAA"),H42395*About!$B$99,H42395))</f>
        <v>4.2079852141799998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25">
      <c r="A42396" s="177" t="s">
        <v>567</v>
      </c>
      <c r="B42396" s="177" t="s">
        <v>568</v>
      </c>
      <c r="C42396" s="177">
        <v>2025</v>
      </c>
      <c r="D42396" s="177" t="s">
        <v>291</v>
      </c>
      <c r="E42396" s="177" t="s">
        <v>292</v>
      </c>
      <c r="F42396" s="177" t="s">
        <v>569</v>
      </c>
      <c r="G42396" s="177">
        <v>10</v>
      </c>
      <c r="H42396" s="177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76">
        <f>IF(OR(B42396="GAS",B42396="COL",B42396="LAN",B42396="RICE",B42396="LIVE"),H42396*About!$B$98,IF(OR(B42396="CROP",B42396="NAA"),H42396*About!$B$99,H42396))</f>
        <v>9.5547535092919106E-2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25">
      <c r="A42397" s="177" t="s">
        <v>567</v>
      </c>
      <c r="B42397" s="177" t="s">
        <v>568</v>
      </c>
      <c r="C42397" s="177">
        <v>2025</v>
      </c>
      <c r="D42397" s="177" t="s">
        <v>291</v>
      </c>
      <c r="E42397" s="177" t="s">
        <v>292</v>
      </c>
      <c r="F42397" s="177" t="s">
        <v>571</v>
      </c>
      <c r="G42397" s="177">
        <v>10</v>
      </c>
      <c r="H42397" s="177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76">
        <f>IF(OR(B42397="GAS",B42397="COL",B42397="LAN",B42397="RICE",B42397="LIVE"),H42397*About!$B$98,IF(OR(B42397="CROP",B42397="NAA"),H42397*About!$B$99,H42397))</f>
        <v>1.3600333709292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25">
      <c r="A42398" s="177" t="s">
        <v>567</v>
      </c>
      <c r="B42398" s="177" t="s">
        <v>568</v>
      </c>
      <c r="C42398" s="177">
        <v>2025</v>
      </c>
      <c r="D42398" s="177" t="s">
        <v>291</v>
      </c>
      <c r="E42398" s="177" t="s">
        <v>292</v>
      </c>
      <c r="F42398" s="177" t="s">
        <v>572</v>
      </c>
      <c r="G42398" s="177">
        <v>10</v>
      </c>
      <c r="H42398" s="177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76">
        <f>IF(OR(B42398="GAS",B42398="COL",B42398="LAN",B42398="RICE",B42398="LIVE"),H42398*About!$B$98,IF(OR(B42398="CROP",B42398="NAA"),H42398*About!$B$99,H42398))</f>
        <v>2.504272636088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25">
      <c r="A42399" s="177" t="s">
        <v>567</v>
      </c>
      <c r="B42399" s="177" t="s">
        <v>568</v>
      </c>
      <c r="C42399" s="177">
        <v>2025</v>
      </c>
      <c r="D42399" s="177" t="s">
        <v>291</v>
      </c>
      <c r="E42399" s="177" t="s">
        <v>292</v>
      </c>
      <c r="F42399" s="177" t="s">
        <v>574</v>
      </c>
      <c r="G42399" s="177">
        <v>10</v>
      </c>
      <c r="H42399" s="177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76">
        <f>IF(OR(B42399="GAS",B42399="COL",B42399="LAN",B42399="RICE",B42399="LIVE"),H42399*About!$B$98,IF(OR(B42399="CROP",B42399="NAA"),H42399*About!$B$99,H42399))</f>
        <v>1.1344721522618799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25">
      <c r="A42400" s="177" t="s">
        <v>567</v>
      </c>
      <c r="B42400" s="177" t="s">
        <v>568</v>
      </c>
      <c r="C42400" s="177">
        <v>2025</v>
      </c>
      <c r="D42400" s="177" t="s">
        <v>291</v>
      </c>
      <c r="E42400" s="177" t="s">
        <v>292</v>
      </c>
      <c r="F42400" s="177" t="s">
        <v>570</v>
      </c>
      <c r="G42400" s="177">
        <v>10</v>
      </c>
      <c r="H42400" s="177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76">
        <f>IF(OR(B42400="GAS",B42400="COL",B42400="LAN",B42400="RICE",B42400="LIVE"),H42400*About!$B$98,IF(OR(B42400="CROP",B42400="NAA"),H42400*About!$B$99,H42400))</f>
        <v>2.5654243308963001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25">
      <c r="A42401" s="177" t="s">
        <v>567</v>
      </c>
      <c r="B42401" s="177" t="s">
        <v>568</v>
      </c>
      <c r="C42401" s="177">
        <v>2025</v>
      </c>
      <c r="D42401" s="177" t="s">
        <v>291</v>
      </c>
      <c r="E42401" s="177" t="s">
        <v>292</v>
      </c>
      <c r="F42401" s="177" t="s">
        <v>573</v>
      </c>
      <c r="G42401" s="177">
        <v>10</v>
      </c>
      <c r="H42401" s="177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76">
        <f>IF(OR(B42401="GAS",B42401="COL",B42401="LAN",B42401="RICE",B42401="LIVE"),H42401*About!$B$98,IF(OR(B42401="CROP",B42401="NAA"),H42401*About!$B$99,H42401))</f>
        <v>2.3711678750300001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25">
      <c r="A42402" s="177" t="s">
        <v>567</v>
      </c>
      <c r="B42402" s="177" t="s">
        <v>568</v>
      </c>
      <c r="C42402" s="177">
        <v>2025</v>
      </c>
      <c r="D42402" s="177" t="s">
        <v>291</v>
      </c>
      <c r="E42402" s="177" t="s">
        <v>292</v>
      </c>
      <c r="F42402" s="177" t="s">
        <v>570</v>
      </c>
      <c r="G42402" s="177">
        <v>11</v>
      </c>
      <c r="H42402" s="177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76">
        <f>IF(OR(B42402="GAS",B42402="COL",B42402="LAN",B42402="RICE",B42402="LIVE"),H42402*About!$B$98,IF(OR(B42402="CROP",B42402="NAA"),H42402*About!$B$99,H42402))</f>
        <v>1.1843618258353999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25">
      <c r="A42403" s="177" t="s">
        <v>567</v>
      </c>
      <c r="B42403" s="177" t="s">
        <v>568</v>
      </c>
      <c r="C42403" s="177">
        <v>2025</v>
      </c>
      <c r="D42403" s="177" t="s">
        <v>291</v>
      </c>
      <c r="E42403" s="177" t="s">
        <v>292</v>
      </c>
      <c r="F42403" s="177" t="s">
        <v>569</v>
      </c>
      <c r="G42403" s="177">
        <v>11</v>
      </c>
      <c r="H42403" s="177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76">
        <f>IF(OR(B42403="GAS",B42403="COL",B42403="LAN",B42403="RICE",B42403="LIVE"),H42403*About!$B$98,IF(OR(B42403="CROP",B42403="NAA"),H42403*About!$B$99,H42403))</f>
        <v>3.61014922891627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25">
      <c r="A42404" s="177" t="s">
        <v>567</v>
      </c>
      <c r="B42404" s="177" t="s">
        <v>568</v>
      </c>
      <c r="C42404" s="177">
        <v>2025</v>
      </c>
      <c r="D42404" s="177" t="s">
        <v>291</v>
      </c>
      <c r="E42404" s="177" t="s">
        <v>292</v>
      </c>
      <c r="F42404" s="177" t="s">
        <v>573</v>
      </c>
      <c r="G42404" s="177">
        <v>11</v>
      </c>
      <c r="H42404" s="177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76">
        <f>IF(OR(B42404="GAS",B42404="COL",B42404="LAN",B42404="RICE",B42404="LIVE"),H42404*About!$B$98,IF(OR(B42404="CROP",B42404="NAA"),H42404*About!$B$99,H42404))</f>
        <v>4.2959123675199998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25">
      <c r="A42405" s="177" t="s">
        <v>567</v>
      </c>
      <c r="B42405" s="177" t="s">
        <v>568</v>
      </c>
      <c r="C42405" s="177">
        <v>2025</v>
      </c>
      <c r="D42405" s="177" t="s">
        <v>291</v>
      </c>
      <c r="E42405" s="177" t="s">
        <v>292</v>
      </c>
      <c r="F42405" s="177" t="s">
        <v>571</v>
      </c>
      <c r="G42405" s="177">
        <v>11</v>
      </c>
      <c r="H42405" s="177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76">
        <f>IF(OR(B42405="GAS",B42405="COL",B42405="LAN",B42405="RICE",B42405="LIVE"),H42405*About!$B$98,IF(OR(B42405="CROP",B42405="NAA"),H42405*About!$B$99,H42405))</f>
        <v>9.7724137390289996E-4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25">
      <c r="A42406" s="177" t="s">
        <v>567</v>
      </c>
      <c r="B42406" s="177" t="s">
        <v>568</v>
      </c>
      <c r="C42406" s="177">
        <v>2025</v>
      </c>
      <c r="D42406" s="177" t="s">
        <v>291</v>
      </c>
      <c r="E42406" s="177" t="s">
        <v>292</v>
      </c>
      <c r="F42406" s="177" t="s">
        <v>572</v>
      </c>
      <c r="G42406" s="177">
        <v>11</v>
      </c>
      <c r="H42406" s="177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76">
        <f>IF(OR(B42406="GAS",B42406="COL",B42406="LAN",B42406="RICE",B42406="LIVE"),H42406*About!$B$98,IF(OR(B42406="CROP",B42406="NAA"),H42406*About!$B$99,H42406))</f>
        <v>3.4050546003070001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25">
      <c r="A42407" s="177" t="s">
        <v>567</v>
      </c>
      <c r="B42407" s="177" t="s">
        <v>568</v>
      </c>
      <c r="C42407" s="177">
        <v>2025</v>
      </c>
      <c r="D42407" s="177" t="s">
        <v>291</v>
      </c>
      <c r="E42407" s="177" t="s">
        <v>292</v>
      </c>
      <c r="F42407" s="177" t="s">
        <v>574</v>
      </c>
      <c r="G42407" s="177">
        <v>11</v>
      </c>
      <c r="H42407" s="177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76">
        <f>IF(OR(B42407="GAS",B42407="COL",B42407="LAN",B42407="RICE",B42407="LIVE"),H42407*About!$B$98,IF(OR(B42407="CROP",B42407="NAA"),H42407*About!$B$99,H42407))</f>
        <v>8.4975468525954004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25">
      <c r="A42408" s="177" t="s">
        <v>567</v>
      </c>
      <c r="B42408" s="177" t="s">
        <v>568</v>
      </c>
      <c r="C42408" s="177">
        <v>2025</v>
      </c>
      <c r="D42408" s="177" t="s">
        <v>291</v>
      </c>
      <c r="E42408" s="177" t="s">
        <v>292</v>
      </c>
      <c r="F42408" s="177" t="s">
        <v>569</v>
      </c>
      <c r="G42408" s="177">
        <v>12</v>
      </c>
      <c r="H42408" s="177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76">
        <f>IF(OR(B42408="GAS",B42408="COL",B42408="LAN",B42408="RICE",B42408="LIVE"),H42408*About!$B$98,IF(OR(B42408="CROP",B42408="NAA"),H42408*About!$B$99,H42408))</f>
        <v>2.64765696992981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25">
      <c r="A42409" s="177" t="s">
        <v>567</v>
      </c>
      <c r="B42409" s="177" t="s">
        <v>568</v>
      </c>
      <c r="C42409" s="177">
        <v>2025</v>
      </c>
      <c r="D42409" s="177" t="s">
        <v>291</v>
      </c>
      <c r="E42409" s="177" t="s">
        <v>292</v>
      </c>
      <c r="F42409" s="177" t="s">
        <v>574</v>
      </c>
      <c r="G42409" s="177">
        <v>12</v>
      </c>
      <c r="H42409" s="177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76">
        <f>IF(OR(B42409="GAS",B42409="COL",B42409="LAN",B42409="RICE",B42409="LIVE"),H42409*About!$B$98,IF(OR(B42409="CROP",B42409="NAA"),H42409*About!$B$99,H42409))</f>
        <v>8.5804946029383999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25">
      <c r="A42410" s="177" t="s">
        <v>567</v>
      </c>
      <c r="B42410" s="177" t="s">
        <v>568</v>
      </c>
      <c r="C42410" s="177">
        <v>2025</v>
      </c>
      <c r="D42410" s="177" t="s">
        <v>291</v>
      </c>
      <c r="E42410" s="177" t="s">
        <v>292</v>
      </c>
      <c r="F42410" s="177" t="s">
        <v>572</v>
      </c>
      <c r="G42410" s="177">
        <v>12</v>
      </c>
      <c r="H42410" s="177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76">
        <f>IF(OR(B42410="GAS",B42410="COL",B42410="LAN",B42410="RICE",B42410="LIVE"),H42410*About!$B$98,IF(OR(B42410="CROP",B42410="NAA"),H42410*About!$B$99,H42410))</f>
        <v>3.1072222179769998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25">
      <c r="A42411" s="177" t="s">
        <v>567</v>
      </c>
      <c r="B42411" s="177" t="s">
        <v>568</v>
      </c>
      <c r="C42411" s="177">
        <v>2025</v>
      </c>
      <c r="D42411" s="177" t="s">
        <v>291</v>
      </c>
      <c r="E42411" s="177" t="s">
        <v>292</v>
      </c>
      <c r="F42411" s="177" t="s">
        <v>573</v>
      </c>
      <c r="G42411" s="177">
        <v>12</v>
      </c>
      <c r="H42411" s="177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76">
        <f>IF(OR(B42411="GAS",B42411="COL",B42411="LAN",B42411="RICE",B42411="LIVE"),H42411*About!$B$98,IF(OR(B42411="CROP",B42411="NAA"),H42411*About!$B$99,H42411))</f>
        <v>2.1304171241400001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25">
      <c r="A42412" s="177" t="s">
        <v>567</v>
      </c>
      <c r="B42412" s="177" t="s">
        <v>568</v>
      </c>
      <c r="C42412" s="177">
        <v>2025</v>
      </c>
      <c r="D42412" s="177" t="s">
        <v>291</v>
      </c>
      <c r="E42412" s="177" t="s">
        <v>292</v>
      </c>
      <c r="F42412" s="177" t="s">
        <v>571</v>
      </c>
      <c r="G42412" s="177">
        <v>12</v>
      </c>
      <c r="H42412" s="177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76">
        <f>IF(OR(B42412="GAS",B42412="COL",B42412="LAN",B42412="RICE",B42412="LIVE"),H42412*About!$B$98,IF(OR(B42412="CROP",B42412="NAA"),H42412*About!$B$99,H42412))</f>
        <v>8.2500097437330003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25">
      <c r="A42413" s="177" t="s">
        <v>567</v>
      </c>
      <c r="B42413" s="177" t="s">
        <v>568</v>
      </c>
      <c r="C42413" s="177">
        <v>2025</v>
      </c>
      <c r="D42413" s="177" t="s">
        <v>291</v>
      </c>
      <c r="E42413" s="177" t="s">
        <v>292</v>
      </c>
      <c r="F42413" s="177" t="s">
        <v>570</v>
      </c>
      <c r="G42413" s="177">
        <v>12</v>
      </c>
      <c r="H42413" s="177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76">
        <f>IF(OR(B42413="GAS",B42413="COL",B42413="LAN",B42413="RICE",B42413="LIVE"),H42413*About!$B$98,IF(OR(B42413="CROP",B42413="NAA"),H42413*About!$B$99,H42413))</f>
        <v>1.4502405247185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25">
      <c r="A42414" s="177" t="s">
        <v>567</v>
      </c>
      <c r="B42414" s="177" t="s">
        <v>568</v>
      </c>
      <c r="C42414" s="177">
        <v>2025</v>
      </c>
      <c r="D42414" s="177" t="s">
        <v>291</v>
      </c>
      <c r="E42414" s="177" t="s">
        <v>292</v>
      </c>
      <c r="F42414" s="177" t="s">
        <v>574</v>
      </c>
      <c r="G42414" s="177">
        <v>13</v>
      </c>
      <c r="H42414" s="177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76">
        <f>IF(OR(B42414="GAS",B42414="COL",B42414="LAN",B42414="RICE",B42414="LIVE"),H42414*About!$B$98,IF(OR(B42414="CROP",B42414="NAA"),H42414*About!$B$99,H42414))</f>
        <v>2.6214408317173001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25">
      <c r="A42415" s="177" t="s">
        <v>567</v>
      </c>
      <c r="B42415" s="177" t="s">
        <v>568</v>
      </c>
      <c r="C42415" s="177">
        <v>2025</v>
      </c>
      <c r="D42415" s="177" t="s">
        <v>291</v>
      </c>
      <c r="E42415" s="177" t="s">
        <v>292</v>
      </c>
      <c r="F42415" s="177" t="s">
        <v>572</v>
      </c>
      <c r="G42415" s="177">
        <v>13</v>
      </c>
      <c r="H42415" s="177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76">
        <f>IF(OR(B42415="GAS",B42415="COL",B42415="LAN",B42415="RICE",B42415="LIVE"),H42415*About!$B$98,IF(OR(B42415="CROP",B42415="NAA"),H42415*About!$B$99,H42415))</f>
        <v>1.0927763332800001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25">
      <c r="A42416" s="177" t="s">
        <v>567</v>
      </c>
      <c r="B42416" s="177" t="s">
        <v>568</v>
      </c>
      <c r="C42416" s="177">
        <v>2025</v>
      </c>
      <c r="D42416" s="177" t="s">
        <v>291</v>
      </c>
      <c r="E42416" s="177" t="s">
        <v>292</v>
      </c>
      <c r="F42416" s="177" t="s">
        <v>569</v>
      </c>
      <c r="G42416" s="177">
        <v>13</v>
      </c>
      <c r="H42416" s="177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76">
        <f>IF(OR(B42416="GAS",B42416="COL",B42416="LAN",B42416="RICE",B42416="LIVE"),H42416*About!$B$98,IF(OR(B42416="CROP",B42416="NAA"),H42416*About!$B$99,H42416))</f>
        <v>1.3016839591728099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25">
      <c r="A42417" s="177" t="s">
        <v>567</v>
      </c>
      <c r="B42417" s="177" t="s">
        <v>568</v>
      </c>
      <c r="C42417" s="177">
        <v>2025</v>
      </c>
      <c r="D42417" s="177" t="s">
        <v>291</v>
      </c>
      <c r="E42417" s="177" t="s">
        <v>292</v>
      </c>
      <c r="F42417" s="177" t="s">
        <v>570</v>
      </c>
      <c r="G42417" s="177">
        <v>13</v>
      </c>
      <c r="H42417" s="177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76">
        <f>IF(OR(B42417="GAS",B42417="COL",B42417="LAN",B42417="RICE",B42417="LIVE"),H42417*About!$B$98,IF(OR(B42417="CROP",B42417="NAA"),H42417*About!$B$99,H42417))</f>
        <v>6.93433597007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25">
      <c r="A42418" s="177" t="s">
        <v>567</v>
      </c>
      <c r="B42418" s="177" t="s">
        <v>568</v>
      </c>
      <c r="C42418" s="177">
        <v>2025</v>
      </c>
      <c r="D42418" s="177" t="s">
        <v>291</v>
      </c>
      <c r="E42418" s="177" t="s">
        <v>292</v>
      </c>
      <c r="F42418" s="177" t="s">
        <v>571</v>
      </c>
      <c r="G42418" s="177">
        <v>13</v>
      </c>
      <c r="H42418" s="177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76">
        <f>IF(OR(B42418="GAS",B42418="COL",B42418="LAN",B42418="RICE",B42418="LIVE"),H42418*About!$B$98,IF(OR(B42418="CROP",B42418="NAA"),H42418*About!$B$99,H42418))</f>
        <v>4.523056106791000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25">
      <c r="A42419" s="177" t="s">
        <v>567</v>
      </c>
      <c r="B42419" s="177" t="s">
        <v>568</v>
      </c>
      <c r="C42419" s="177">
        <v>2025</v>
      </c>
      <c r="D42419" s="177" t="s">
        <v>291</v>
      </c>
      <c r="E42419" s="177" t="s">
        <v>292</v>
      </c>
      <c r="F42419" s="177" t="s">
        <v>570</v>
      </c>
      <c r="G42419" s="177">
        <v>14</v>
      </c>
      <c r="H42419" s="177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76">
        <f>IF(OR(B42419="GAS",B42419="COL",B42419="LAN",B42419="RICE",B42419="LIVE"),H42419*About!$B$98,IF(OR(B42419="CROP",B42419="NAA"),H42419*About!$B$99,H42419))</f>
        <v>6.7070065733790003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25">
      <c r="A42420" s="177" t="s">
        <v>567</v>
      </c>
      <c r="B42420" s="177" t="s">
        <v>568</v>
      </c>
      <c r="C42420" s="177">
        <v>2025</v>
      </c>
      <c r="D42420" s="177" t="s">
        <v>291</v>
      </c>
      <c r="E42420" s="177" t="s">
        <v>292</v>
      </c>
      <c r="F42420" s="177" t="s">
        <v>574</v>
      </c>
      <c r="G42420" s="177">
        <v>14</v>
      </c>
      <c r="H42420" s="177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76">
        <f>IF(OR(B42420="GAS",B42420="COL",B42420="LAN",B42420="RICE",B42420="LIVE"),H42420*About!$B$98,IF(OR(B42420="CROP",B42420="NAA"),H42420*About!$B$99,H42420))</f>
        <v>3.3299071837972999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25">
      <c r="A42421" s="177" t="s">
        <v>567</v>
      </c>
      <c r="B42421" s="177" t="s">
        <v>568</v>
      </c>
      <c r="C42421" s="177">
        <v>2025</v>
      </c>
      <c r="D42421" s="177" t="s">
        <v>291</v>
      </c>
      <c r="E42421" s="177" t="s">
        <v>292</v>
      </c>
      <c r="F42421" s="177" t="s">
        <v>572</v>
      </c>
      <c r="G42421" s="177">
        <v>14</v>
      </c>
      <c r="H42421" s="177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76">
        <f>IF(OR(B42421="GAS",B42421="COL",B42421="LAN",B42421="RICE",B42421="LIVE"),H42421*About!$B$98,IF(OR(B42421="CROP",B42421="NAA"),H42421*About!$B$99,H42421))</f>
        <v>1.49135564811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25">
      <c r="A42422" s="177" t="s">
        <v>567</v>
      </c>
      <c r="B42422" s="177" t="s">
        <v>568</v>
      </c>
      <c r="C42422" s="177">
        <v>2025</v>
      </c>
      <c r="D42422" s="177" t="s">
        <v>291</v>
      </c>
      <c r="E42422" s="177" t="s">
        <v>292</v>
      </c>
      <c r="F42422" s="177" t="s">
        <v>569</v>
      </c>
      <c r="G42422" s="177">
        <v>14</v>
      </c>
      <c r="H42422" s="177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76">
        <f>IF(OR(B42422="GAS",B42422="COL",B42422="LAN",B42422="RICE",B42422="LIVE"),H42422*About!$B$98,IF(OR(B42422="CROP",B42422="NAA"),H42422*About!$B$99,H42422))</f>
        <v>1.61550702396198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25">
      <c r="A42423" s="177" t="s">
        <v>567</v>
      </c>
      <c r="B42423" s="177" t="s">
        <v>568</v>
      </c>
      <c r="C42423" s="177">
        <v>2025</v>
      </c>
      <c r="D42423" s="177" t="s">
        <v>291</v>
      </c>
      <c r="E42423" s="177" t="s">
        <v>292</v>
      </c>
      <c r="F42423" s="177" t="s">
        <v>573</v>
      </c>
      <c r="G42423" s="177">
        <v>14</v>
      </c>
      <c r="H42423" s="177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76">
        <f>IF(OR(B42423="GAS",B42423="COL",B42423="LAN",B42423="RICE",B42423="LIVE"),H42423*About!$B$98,IF(OR(B42423="CROP",B42423="NAA"),H42423*About!$B$99,H42423))</f>
        <v>1.3784528164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25">
      <c r="A42424" s="177" t="s">
        <v>567</v>
      </c>
      <c r="B42424" s="177" t="s">
        <v>568</v>
      </c>
      <c r="C42424" s="177">
        <v>2025</v>
      </c>
      <c r="D42424" s="177" t="s">
        <v>291</v>
      </c>
      <c r="E42424" s="177" t="s">
        <v>292</v>
      </c>
      <c r="F42424" s="177" t="s">
        <v>571</v>
      </c>
      <c r="G42424" s="177">
        <v>14</v>
      </c>
      <c r="H42424" s="177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76">
        <f>IF(OR(B42424="GAS",B42424="COL",B42424="LAN",B42424="RICE",B42424="LIVE"),H42424*About!$B$98,IF(OR(B42424="CROP",B42424="NAA"),H42424*About!$B$99,H42424))</f>
        <v>4.251197638041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25">
      <c r="A42425" s="177" t="s">
        <v>567</v>
      </c>
      <c r="B42425" s="177" t="s">
        <v>568</v>
      </c>
      <c r="C42425" s="177">
        <v>2025</v>
      </c>
      <c r="D42425" s="177" t="s">
        <v>291</v>
      </c>
      <c r="E42425" s="177" t="s">
        <v>292</v>
      </c>
      <c r="F42425" s="177" t="s">
        <v>573</v>
      </c>
      <c r="G42425" s="177">
        <v>15</v>
      </c>
      <c r="H42425" s="177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76">
        <f>IF(OR(B42425="GAS",B42425="COL",B42425="LAN",B42425="RICE",B42425="LIVE"),H42425*About!$B$98,IF(OR(B42425="CROP",B42425="NAA"),H42425*About!$B$99,H42425))</f>
        <v>3.6088045362700003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25">
      <c r="A42426" s="177" t="s">
        <v>567</v>
      </c>
      <c r="B42426" s="177" t="s">
        <v>568</v>
      </c>
      <c r="C42426" s="177">
        <v>2025</v>
      </c>
      <c r="D42426" s="177" t="s">
        <v>291</v>
      </c>
      <c r="E42426" s="177" t="s">
        <v>292</v>
      </c>
      <c r="F42426" s="177" t="s">
        <v>572</v>
      </c>
      <c r="G42426" s="177">
        <v>15</v>
      </c>
      <c r="H42426" s="177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76">
        <f>IF(OR(B42426="GAS",B42426="COL",B42426="LAN",B42426="RICE",B42426="LIVE"),H42426*About!$B$98,IF(OR(B42426="CROP",B42426="NAA"),H42426*About!$B$99,H42426))</f>
        <v>1.398517895268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25">
      <c r="A42427" s="177" t="s">
        <v>567</v>
      </c>
      <c r="B42427" s="177" t="s">
        <v>568</v>
      </c>
      <c r="C42427" s="177">
        <v>2025</v>
      </c>
      <c r="D42427" s="177" t="s">
        <v>291</v>
      </c>
      <c r="E42427" s="177" t="s">
        <v>292</v>
      </c>
      <c r="F42427" s="177" t="s">
        <v>570</v>
      </c>
      <c r="G42427" s="177">
        <v>15</v>
      </c>
      <c r="H42427" s="177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76">
        <f>IF(OR(B42427="GAS",B42427="COL",B42427="LAN",B42427="RICE",B42427="LIVE"),H42427*About!$B$98,IF(OR(B42427="CROP",B42427="NAA"),H42427*About!$B$99,H42427))</f>
        <v>3.7166371157580001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25">
      <c r="A42428" s="177" t="s">
        <v>567</v>
      </c>
      <c r="B42428" s="177" t="s">
        <v>568</v>
      </c>
      <c r="C42428" s="177">
        <v>2025</v>
      </c>
      <c r="D42428" s="177" t="s">
        <v>291</v>
      </c>
      <c r="E42428" s="177" t="s">
        <v>292</v>
      </c>
      <c r="F42428" s="177" t="s">
        <v>571</v>
      </c>
      <c r="G42428" s="177">
        <v>15</v>
      </c>
      <c r="H42428" s="177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76">
        <f>IF(OR(B42428="GAS",B42428="COL",B42428="LAN",B42428="RICE",B42428="LIVE"),H42428*About!$B$98,IF(OR(B42428="CROP",B42428="NAA"),H42428*About!$B$99,H42428))</f>
        <v>5.1646973906830003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25">
      <c r="A42429" s="177" t="s">
        <v>567</v>
      </c>
      <c r="B42429" s="177" t="s">
        <v>568</v>
      </c>
      <c r="C42429" s="177">
        <v>2025</v>
      </c>
      <c r="D42429" s="177" t="s">
        <v>291</v>
      </c>
      <c r="E42429" s="177" t="s">
        <v>292</v>
      </c>
      <c r="F42429" s="177" t="s">
        <v>574</v>
      </c>
      <c r="G42429" s="177">
        <v>15</v>
      </c>
      <c r="H42429" s="177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76">
        <f>IF(OR(B42429="GAS",B42429="COL",B42429="LAN",B42429="RICE",B42429="LIVE"),H42429*About!$B$98,IF(OR(B42429="CROP",B42429="NAA"),H42429*About!$B$99,H42429))</f>
        <v>2.3912450287753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25">
      <c r="A42430" s="177" t="s">
        <v>567</v>
      </c>
      <c r="B42430" s="177" t="s">
        <v>568</v>
      </c>
      <c r="C42430" s="177">
        <v>2025</v>
      </c>
      <c r="D42430" s="177" t="s">
        <v>291</v>
      </c>
      <c r="E42430" s="177" t="s">
        <v>292</v>
      </c>
      <c r="F42430" s="177" t="s">
        <v>569</v>
      </c>
      <c r="G42430" s="177">
        <v>15</v>
      </c>
      <c r="H42430" s="177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76">
        <f>IF(OR(B42430="GAS",B42430="COL",B42430="LAN",B42430="RICE",B42430="LIVE"),H42430*About!$B$98,IF(OR(B42430="CROP",B42430="NAA"),H42430*About!$B$99,H42430))</f>
        <v>9.1333782838774E-3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25">
      <c r="A42431" s="177" t="s">
        <v>567</v>
      </c>
      <c r="B42431" s="177" t="s">
        <v>568</v>
      </c>
      <c r="C42431" s="177">
        <v>2025</v>
      </c>
      <c r="D42431" s="177" t="s">
        <v>291</v>
      </c>
      <c r="E42431" s="177" t="s">
        <v>292</v>
      </c>
      <c r="F42431" s="177" t="s">
        <v>573</v>
      </c>
      <c r="G42431" s="177">
        <v>16</v>
      </c>
      <c r="H42431" s="177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76">
        <f>IF(OR(B42431="GAS",B42431="COL",B42431="LAN",B42431="RICE",B42431="LIVE"),H42431*About!$B$98,IF(OR(B42431="CROP",B42431="NAA"),H42431*About!$B$99,H42431))</f>
        <v>4.5917940951799998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25">
      <c r="A42432" s="177" t="s">
        <v>567</v>
      </c>
      <c r="B42432" s="177" t="s">
        <v>568</v>
      </c>
      <c r="C42432" s="177">
        <v>2025</v>
      </c>
      <c r="D42432" s="177" t="s">
        <v>291</v>
      </c>
      <c r="E42432" s="177" t="s">
        <v>292</v>
      </c>
      <c r="F42432" s="177" t="s">
        <v>569</v>
      </c>
      <c r="G42432" s="177">
        <v>16</v>
      </c>
      <c r="H42432" s="177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76">
        <f>IF(OR(B42432="GAS",B42432="COL",B42432="LAN",B42432="RICE",B42432="LIVE"),H42432*About!$B$98,IF(OR(B42432="CROP",B42432="NAA"),H42432*About!$B$99,H42432))</f>
        <v>6.8207923177397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25">
      <c r="A42433" s="177" t="s">
        <v>567</v>
      </c>
      <c r="B42433" s="177" t="s">
        <v>568</v>
      </c>
      <c r="C42433" s="177">
        <v>2025</v>
      </c>
      <c r="D42433" s="177" t="s">
        <v>291</v>
      </c>
      <c r="E42433" s="177" t="s">
        <v>292</v>
      </c>
      <c r="F42433" s="177" t="s">
        <v>570</v>
      </c>
      <c r="G42433" s="177">
        <v>16</v>
      </c>
      <c r="H42433" s="177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76">
        <f>IF(OR(B42433="GAS",B42433="COL",B42433="LAN",B42433="RICE",B42433="LIVE"),H42433*About!$B$98,IF(OR(B42433="CROP",B42433="NAA"),H42433*About!$B$99,H42433))</f>
        <v>4.781165343957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25">
      <c r="A42434" s="177" t="s">
        <v>567</v>
      </c>
      <c r="B42434" s="177" t="s">
        <v>568</v>
      </c>
      <c r="C42434" s="177">
        <v>2025</v>
      </c>
      <c r="D42434" s="177" t="s">
        <v>291</v>
      </c>
      <c r="E42434" s="177" t="s">
        <v>292</v>
      </c>
      <c r="F42434" s="177" t="s">
        <v>571</v>
      </c>
      <c r="G42434" s="177">
        <v>16</v>
      </c>
      <c r="H42434" s="177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76">
        <f>IF(OR(B42434="GAS",B42434="COL",B42434="LAN",B42434="RICE",B42434="LIVE"),H42434*About!$B$98,IF(OR(B42434="CROP",B42434="NAA"),H42434*About!$B$99,H42434))</f>
        <v>2.3040806672729999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25">
      <c r="A42435" s="177" t="s">
        <v>567</v>
      </c>
      <c r="B42435" s="177" t="s">
        <v>568</v>
      </c>
      <c r="C42435" s="177">
        <v>2025</v>
      </c>
      <c r="D42435" s="177" t="s">
        <v>291</v>
      </c>
      <c r="E42435" s="177" t="s">
        <v>292</v>
      </c>
      <c r="F42435" s="177" t="s">
        <v>572</v>
      </c>
      <c r="G42435" s="177">
        <v>16</v>
      </c>
      <c r="H42435" s="177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76">
        <f>IF(OR(B42435="GAS",B42435="COL",B42435="LAN",B42435="RICE",B42435="LIVE"),H42435*About!$B$98,IF(OR(B42435="CROP",B42435="NAA"),H42435*About!$B$99,H42435))</f>
        <v>9.8212314696899996E-5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25">
      <c r="A42436" s="177" t="s">
        <v>567</v>
      </c>
      <c r="B42436" s="177" t="s">
        <v>568</v>
      </c>
      <c r="C42436" s="177">
        <v>2025</v>
      </c>
      <c r="D42436" s="177" t="s">
        <v>291</v>
      </c>
      <c r="E42436" s="177" t="s">
        <v>292</v>
      </c>
      <c r="F42436" s="177" t="s">
        <v>574</v>
      </c>
      <c r="G42436" s="177">
        <v>16</v>
      </c>
      <c r="H42436" s="177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76">
        <f>IF(OR(B42436="GAS",B42436="COL",B42436="LAN",B42436="RICE",B42436="LIVE"),H42436*About!$B$98,IF(OR(B42436="CROP",B42436="NAA"),H42436*About!$B$99,H42436))</f>
        <v>4.3695920812752004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25">
      <c r="A42437" s="177" t="s">
        <v>567</v>
      </c>
      <c r="B42437" s="177" t="s">
        <v>568</v>
      </c>
      <c r="C42437" s="177">
        <v>2025</v>
      </c>
      <c r="D42437" s="177" t="s">
        <v>291</v>
      </c>
      <c r="E42437" s="177" t="s">
        <v>292</v>
      </c>
      <c r="F42437" s="177" t="s">
        <v>574</v>
      </c>
      <c r="G42437" s="177">
        <v>17</v>
      </c>
      <c r="H42437" s="177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76">
        <f>IF(OR(B42437="GAS",B42437="COL",B42437="LAN",B42437="RICE",B42437="LIVE"),H42437*About!$B$98,IF(OR(B42437="CROP",B42437="NAA"),H42437*About!$B$99,H42437))</f>
        <v>1.4563137210643999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25">
      <c r="A42438" s="177" t="s">
        <v>567</v>
      </c>
      <c r="B42438" s="177" t="s">
        <v>568</v>
      </c>
      <c r="C42438" s="177">
        <v>2025</v>
      </c>
      <c r="D42438" s="177" t="s">
        <v>291</v>
      </c>
      <c r="E42438" s="177" t="s">
        <v>292</v>
      </c>
      <c r="F42438" s="177" t="s">
        <v>571</v>
      </c>
      <c r="G42438" s="177">
        <v>17</v>
      </c>
      <c r="H42438" s="177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76">
        <f>IF(OR(B42438="GAS",B42438="COL",B42438="LAN",B42438="RICE",B42438="LIVE"),H42438*About!$B$98,IF(OR(B42438="CROP",B42438="NAA"),H42438*About!$B$99,H42438))</f>
        <v>2.1383628131839999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25">
      <c r="A42439" s="177" t="s">
        <v>567</v>
      </c>
      <c r="B42439" s="177" t="s">
        <v>568</v>
      </c>
      <c r="C42439" s="177">
        <v>2025</v>
      </c>
      <c r="D42439" s="177" t="s">
        <v>291</v>
      </c>
      <c r="E42439" s="177" t="s">
        <v>292</v>
      </c>
      <c r="F42439" s="177" t="s">
        <v>570</v>
      </c>
      <c r="G42439" s="177">
        <v>17</v>
      </c>
      <c r="H42439" s="177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76">
        <f>IF(OR(B42439="GAS",B42439="COL",B42439="LAN",B42439="RICE",B42439="LIVE"),H42439*About!$B$98,IF(OR(B42439="CROP",B42439="NAA"),H42439*About!$B$99,H42439))</f>
        <v>5.6768877448119999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25">
      <c r="A42440" s="177" t="s">
        <v>567</v>
      </c>
      <c r="B42440" s="177" t="s">
        <v>568</v>
      </c>
      <c r="C42440" s="177">
        <v>2025</v>
      </c>
      <c r="D42440" s="177" t="s">
        <v>291</v>
      </c>
      <c r="E42440" s="177" t="s">
        <v>292</v>
      </c>
      <c r="F42440" s="177" t="s">
        <v>572</v>
      </c>
      <c r="G42440" s="177">
        <v>17</v>
      </c>
      <c r="H42440" s="177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76">
        <f>IF(OR(B42440="GAS",B42440="COL",B42440="LAN",B42440="RICE",B42440="LIVE"),H42440*About!$B$98,IF(OR(B42440="CROP",B42440="NAA"),H42440*About!$B$99,H42440))</f>
        <v>7.4583692139600002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25">
      <c r="A42441" s="177" t="s">
        <v>567</v>
      </c>
      <c r="B42441" s="177" t="s">
        <v>568</v>
      </c>
      <c r="C42441" s="177">
        <v>2025</v>
      </c>
      <c r="D42441" s="177" t="s">
        <v>291</v>
      </c>
      <c r="E42441" s="177" t="s">
        <v>292</v>
      </c>
      <c r="F42441" s="177" t="s">
        <v>569</v>
      </c>
      <c r="G42441" s="177">
        <v>17</v>
      </c>
      <c r="H42441" s="177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76">
        <f>IF(OR(B42441="GAS",B42441="COL",B42441="LAN",B42441="RICE",B42441="LIVE"),H42441*About!$B$98,IF(OR(B42441="CROP",B42441="NAA"),H42441*About!$B$99,H42441))</f>
        <v>7.5694317783927996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25">
      <c r="A42442" s="177" t="s">
        <v>567</v>
      </c>
      <c r="B42442" s="177" t="s">
        <v>568</v>
      </c>
      <c r="C42442" s="177">
        <v>2025</v>
      </c>
      <c r="D42442" s="177" t="s">
        <v>291</v>
      </c>
      <c r="E42442" s="177" t="s">
        <v>292</v>
      </c>
      <c r="F42442" s="177" t="s">
        <v>571</v>
      </c>
      <c r="G42442" s="177">
        <v>18</v>
      </c>
      <c r="H42442" s="177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76">
        <f>IF(OR(B42442="GAS",B42442="COL",B42442="LAN",B42442="RICE",B42442="LIVE"),H42442*About!$B$98,IF(OR(B42442="CROP",B42442="NAA"),H42442*About!$B$99,H42442))</f>
        <v>2.4450143746439999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25">
      <c r="A42443" s="177" t="s">
        <v>567</v>
      </c>
      <c r="B42443" s="177" t="s">
        <v>568</v>
      </c>
      <c r="C42443" s="177">
        <v>2025</v>
      </c>
      <c r="D42443" s="177" t="s">
        <v>291</v>
      </c>
      <c r="E42443" s="177" t="s">
        <v>292</v>
      </c>
      <c r="F42443" s="177" t="s">
        <v>572</v>
      </c>
      <c r="G42443" s="177">
        <v>18</v>
      </c>
      <c r="H42443" s="177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76">
        <f>IF(OR(B42443="GAS",B42443="COL",B42443="LAN",B42443="RICE",B42443="LIVE"),H42443*About!$B$98,IF(OR(B42443="CROP",B42443="NAA"),H42443*About!$B$99,H42443))</f>
        <v>2.4253722699499999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25">
      <c r="A42444" s="177" t="s">
        <v>567</v>
      </c>
      <c r="B42444" s="177" t="s">
        <v>568</v>
      </c>
      <c r="C42444" s="177">
        <v>2025</v>
      </c>
      <c r="D42444" s="177" t="s">
        <v>291</v>
      </c>
      <c r="E42444" s="177" t="s">
        <v>292</v>
      </c>
      <c r="F42444" s="177" t="s">
        <v>569</v>
      </c>
      <c r="G42444" s="177">
        <v>18</v>
      </c>
      <c r="H42444" s="177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76">
        <f>IF(OR(B42444="GAS",B42444="COL",B42444="LAN",B42444="RICE",B42444="LIVE"),H42444*About!$B$98,IF(OR(B42444="CROP",B42444="NAA"),H42444*About!$B$99,H42444))</f>
        <v>8.2811278625740999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25">
      <c r="A42445" s="177" t="s">
        <v>567</v>
      </c>
      <c r="B42445" s="177" t="s">
        <v>568</v>
      </c>
      <c r="C42445" s="177">
        <v>2025</v>
      </c>
      <c r="D42445" s="177" t="s">
        <v>291</v>
      </c>
      <c r="E42445" s="177" t="s">
        <v>292</v>
      </c>
      <c r="F42445" s="177" t="s">
        <v>570</v>
      </c>
      <c r="G42445" s="177">
        <v>18</v>
      </c>
      <c r="H42445" s="177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76">
        <f>IF(OR(B42445="GAS",B42445="COL",B42445="LAN",B42445="RICE",B42445="LIVE"),H42445*About!$B$98,IF(OR(B42445="CROP",B42445="NAA"),H42445*About!$B$99,H42445))</f>
        <v>3.7714769496229999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25">
      <c r="A42446" s="177" t="s">
        <v>567</v>
      </c>
      <c r="B42446" s="177" t="s">
        <v>568</v>
      </c>
      <c r="C42446" s="177">
        <v>2025</v>
      </c>
      <c r="D42446" s="177" t="s">
        <v>291</v>
      </c>
      <c r="E42446" s="177" t="s">
        <v>292</v>
      </c>
      <c r="F42446" s="177" t="s">
        <v>574</v>
      </c>
      <c r="G42446" s="177">
        <v>18</v>
      </c>
      <c r="H42446" s="177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76">
        <f>IF(OR(B42446="GAS",B42446="COL",B42446="LAN",B42446="RICE",B42446="LIVE"),H42446*About!$B$98,IF(OR(B42446="CROP",B42446="NAA"),H42446*About!$B$99,H42446))</f>
        <v>1.2854760461778001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25">
      <c r="A42447" s="177" t="s">
        <v>567</v>
      </c>
      <c r="B42447" s="177" t="s">
        <v>568</v>
      </c>
      <c r="C42447" s="177">
        <v>2025</v>
      </c>
      <c r="D42447" s="177" t="s">
        <v>291</v>
      </c>
      <c r="E42447" s="177" t="s">
        <v>292</v>
      </c>
      <c r="F42447" s="177" t="s">
        <v>570</v>
      </c>
      <c r="G42447" s="177">
        <v>19</v>
      </c>
      <c r="H42447" s="177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76">
        <f>IF(OR(B42447="GAS",B42447="COL",B42447="LAN",B42447="RICE",B42447="LIVE"),H42447*About!$B$98,IF(OR(B42447="CROP",B42447="NAA"),H42447*About!$B$99,H42447))</f>
        <v>1.8073792625729999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25">
      <c r="A42448" s="177" t="s">
        <v>567</v>
      </c>
      <c r="B42448" s="177" t="s">
        <v>568</v>
      </c>
      <c r="C42448" s="177">
        <v>2025</v>
      </c>
      <c r="D42448" s="177" t="s">
        <v>291</v>
      </c>
      <c r="E42448" s="177" t="s">
        <v>292</v>
      </c>
      <c r="F42448" s="177" t="s">
        <v>571</v>
      </c>
      <c r="G42448" s="177">
        <v>19</v>
      </c>
      <c r="H42448" s="177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76">
        <f>IF(OR(B42448="GAS",B42448="COL",B42448="LAN",B42448="RICE",B42448="LIVE"),H42448*About!$B$98,IF(OR(B42448="CROP",B42448="NAA"),H42448*About!$B$99,H42448))</f>
        <v>1.306063702486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25">
      <c r="A42449" s="177" t="s">
        <v>567</v>
      </c>
      <c r="B42449" s="177" t="s">
        <v>568</v>
      </c>
      <c r="C42449" s="177">
        <v>2025</v>
      </c>
      <c r="D42449" s="177" t="s">
        <v>291</v>
      </c>
      <c r="E42449" s="177" t="s">
        <v>292</v>
      </c>
      <c r="F42449" s="177" t="s">
        <v>573</v>
      </c>
      <c r="G42449" s="177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76">
        <f>IF(OR(B42449="GAS",B42449="COL",B42449="LAN",B42449="RICE",B42449="LIVE"),H42449*About!$B$98,IF(OR(B42449="CROP",B42449="NAA"),H42449*About!$B$99,H42449))</f>
        <v>6.89612670612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25">
      <c r="A42450" s="177" t="s">
        <v>567</v>
      </c>
      <c r="B42450" s="177" t="s">
        <v>568</v>
      </c>
      <c r="C42450" s="177">
        <v>2025</v>
      </c>
      <c r="D42450" s="177" t="s">
        <v>291</v>
      </c>
      <c r="E42450" s="177" t="s">
        <v>292</v>
      </c>
      <c r="F42450" s="177" t="s">
        <v>569</v>
      </c>
      <c r="G42450" s="177">
        <v>19</v>
      </c>
      <c r="H42450" s="177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76">
        <f>IF(OR(B42450="GAS",B42450="COL",B42450="LAN",B42450="RICE",B42450="LIVE"),H42450*About!$B$98,IF(OR(B42450="CROP",B42450="NAA"),H42450*About!$B$99,H42450))</f>
        <v>3.8046269582992002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25">
      <c r="A42451" s="177" t="s">
        <v>567</v>
      </c>
      <c r="B42451" s="177" t="s">
        <v>568</v>
      </c>
      <c r="C42451" s="177">
        <v>2025</v>
      </c>
      <c r="D42451" s="177" t="s">
        <v>291</v>
      </c>
      <c r="E42451" s="177" t="s">
        <v>292</v>
      </c>
      <c r="F42451" s="177" t="s">
        <v>572</v>
      </c>
      <c r="G42451" s="177">
        <v>19</v>
      </c>
      <c r="H42451" s="177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76">
        <f>IF(OR(B42451="GAS",B42451="COL",B42451="LAN",B42451="RICE",B42451="LIVE"),H42451*About!$B$98,IF(OR(B42451="CROP",B42451="NAA"),H42451*About!$B$99,H42451))</f>
        <v>3.3044387350900003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25">
      <c r="A42452" s="177" t="s">
        <v>567</v>
      </c>
      <c r="B42452" s="177" t="s">
        <v>568</v>
      </c>
      <c r="C42452" s="177">
        <v>2025</v>
      </c>
      <c r="D42452" s="177" t="s">
        <v>291</v>
      </c>
      <c r="E42452" s="177" t="s">
        <v>292</v>
      </c>
      <c r="F42452" s="177" t="s">
        <v>574</v>
      </c>
      <c r="G42452" s="177">
        <v>19</v>
      </c>
      <c r="H42452" s="177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76">
        <f>IF(OR(B42452="GAS",B42452="COL",B42452="LAN",B42452="RICE",B42452="LIVE"),H42452*About!$B$98,IF(OR(B42452="CROP",B42452="NAA"),H42452*About!$B$99,H42452))</f>
        <v>1.3459655865517999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25">
      <c r="A42453" s="177" t="s">
        <v>567</v>
      </c>
      <c r="B42453" s="177" t="s">
        <v>568</v>
      </c>
      <c r="C42453" s="177">
        <v>2025</v>
      </c>
      <c r="D42453" s="177" t="s">
        <v>291</v>
      </c>
      <c r="E42453" s="177" t="s">
        <v>292</v>
      </c>
      <c r="F42453" s="177" t="s">
        <v>570</v>
      </c>
      <c r="G42453" s="177">
        <v>20</v>
      </c>
      <c r="H42453" s="177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76">
        <f>IF(OR(B42453="GAS",B42453="COL",B42453="LAN",B42453="RICE",B42453="LIVE"),H42453*About!$B$98,IF(OR(B42453="CROP",B42453="NAA"),H42453*About!$B$99,H42453))</f>
        <v>3.3312714276689998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25">
      <c r="A42454" s="177" t="s">
        <v>567</v>
      </c>
      <c r="B42454" s="177" t="s">
        <v>568</v>
      </c>
      <c r="C42454" s="177">
        <v>2025</v>
      </c>
      <c r="D42454" s="177" t="s">
        <v>291</v>
      </c>
      <c r="E42454" s="177" t="s">
        <v>292</v>
      </c>
      <c r="F42454" s="177" t="s">
        <v>574</v>
      </c>
      <c r="G42454" s="177">
        <v>20</v>
      </c>
      <c r="H42454" s="177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76">
        <f>IF(OR(B42454="GAS",B42454="COL",B42454="LAN",B42454="RICE",B42454="LIVE"),H42454*About!$B$98,IF(OR(B42454="CROP",B42454="NAA"),H42454*About!$B$99,H42454))</f>
        <v>1.0286506721968001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25">
      <c r="A42455" s="177" t="s">
        <v>567</v>
      </c>
      <c r="B42455" s="177" t="s">
        <v>568</v>
      </c>
      <c r="C42455" s="177">
        <v>2025</v>
      </c>
      <c r="D42455" s="177" t="s">
        <v>291</v>
      </c>
      <c r="E42455" s="177" t="s">
        <v>292</v>
      </c>
      <c r="F42455" s="177" t="s">
        <v>571</v>
      </c>
      <c r="G42455" s="177">
        <v>20</v>
      </c>
      <c r="H42455" s="177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76">
        <f>IF(OR(B42455="GAS",B42455="COL",B42455="LAN",B42455="RICE",B42455="LIVE"),H42455*About!$B$98,IF(OR(B42455="CROP",B42455="NAA"),H42455*About!$B$99,H42455))</f>
        <v>1.14875505119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25">
      <c r="A42456" s="177" t="s">
        <v>567</v>
      </c>
      <c r="B42456" s="177" t="s">
        <v>568</v>
      </c>
      <c r="C42456" s="177">
        <v>2025</v>
      </c>
      <c r="D42456" s="177" t="s">
        <v>291</v>
      </c>
      <c r="E42456" s="177" t="s">
        <v>292</v>
      </c>
      <c r="F42456" s="177" t="s">
        <v>572</v>
      </c>
      <c r="G42456" s="177">
        <v>20</v>
      </c>
      <c r="H42456" s="177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76">
        <f>IF(OR(B42456="GAS",B42456="COL",B42456="LAN",B42456="RICE",B42456="LIVE"),H42456*About!$B$98,IF(OR(B42456="CROP",B42456="NAA"),H42456*About!$B$99,H42456))</f>
        <v>4.0000911326400001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25">
      <c r="A42457" s="177" t="s">
        <v>567</v>
      </c>
      <c r="B42457" s="177" t="s">
        <v>568</v>
      </c>
      <c r="C42457" s="177">
        <v>2025</v>
      </c>
      <c r="D42457" s="177" t="s">
        <v>291</v>
      </c>
      <c r="E42457" s="177" t="s">
        <v>292</v>
      </c>
      <c r="F42457" s="177" t="s">
        <v>569</v>
      </c>
      <c r="G42457" s="177">
        <v>20</v>
      </c>
      <c r="H42457" s="177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76">
        <f>IF(OR(B42457="GAS",B42457="COL",B42457="LAN",B42457="RICE",B42457="LIVE"),H42457*About!$B$98,IF(OR(B42457="CROP",B42457="NAA"),H42457*About!$B$99,H42457))</f>
        <v>2.5095536766456998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25">
      <c r="A42458" s="177" t="s">
        <v>567</v>
      </c>
      <c r="B42458" s="177" t="s">
        <v>568</v>
      </c>
      <c r="C42458" s="177">
        <v>2025</v>
      </c>
      <c r="D42458" s="177" t="s">
        <v>291</v>
      </c>
      <c r="E42458" s="177" t="s">
        <v>292</v>
      </c>
      <c r="F42458" s="177" t="s">
        <v>570</v>
      </c>
      <c r="G42458" s="177">
        <v>21</v>
      </c>
      <c r="H42458" s="177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76">
        <f>IF(OR(B42458="GAS",B42458="COL",B42458="LAN",B42458="RICE",B42458="LIVE"),H42458*About!$B$98,IF(OR(B42458="CROP",B42458="NAA"),H42458*About!$B$99,H42458))</f>
        <v>2.2358528622140001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25">
      <c r="A42459" s="177" t="s">
        <v>567</v>
      </c>
      <c r="B42459" s="177" t="s">
        <v>568</v>
      </c>
      <c r="C42459" s="177">
        <v>2025</v>
      </c>
      <c r="D42459" s="177" t="s">
        <v>291</v>
      </c>
      <c r="E42459" s="177" t="s">
        <v>292</v>
      </c>
      <c r="F42459" s="177" t="s">
        <v>574</v>
      </c>
      <c r="G42459" s="177">
        <v>21</v>
      </c>
      <c r="H42459" s="177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76">
        <f>IF(OR(B42459="GAS",B42459="COL",B42459="LAN",B42459="RICE",B42459="LIVE"),H42459*About!$B$98,IF(OR(B42459="CROP",B42459="NAA"),H42459*About!$B$99,H42459))</f>
        <v>1.0793568708323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25">
      <c r="A42460" s="177" t="s">
        <v>567</v>
      </c>
      <c r="B42460" s="177" t="s">
        <v>568</v>
      </c>
      <c r="C42460" s="177">
        <v>2025</v>
      </c>
      <c r="D42460" s="177" t="s">
        <v>291</v>
      </c>
      <c r="E42460" s="177" t="s">
        <v>292</v>
      </c>
      <c r="F42460" s="177" t="s">
        <v>569</v>
      </c>
      <c r="G42460" s="177">
        <v>21</v>
      </c>
      <c r="H42460" s="177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76">
        <f>IF(OR(B42460="GAS",B42460="COL",B42460="LAN",B42460="RICE",B42460="LIVE"),H42460*About!$B$98,IF(OR(B42460="CROP",B42460="NAA"),H42460*About!$B$99,H42460))</f>
        <v>2.4327759201696999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25">
      <c r="A42461" s="177" t="s">
        <v>567</v>
      </c>
      <c r="B42461" s="177" t="s">
        <v>568</v>
      </c>
      <c r="C42461" s="177">
        <v>2025</v>
      </c>
      <c r="D42461" s="177" t="s">
        <v>291</v>
      </c>
      <c r="E42461" s="177" t="s">
        <v>292</v>
      </c>
      <c r="F42461" s="177" t="s">
        <v>571</v>
      </c>
      <c r="G42461" s="177">
        <v>21</v>
      </c>
      <c r="H42461" s="177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76">
        <f>IF(OR(B42461="GAS",B42461="COL",B42461="LAN",B42461="RICE",B42461="LIVE"),H42461*About!$B$98,IF(OR(B42461="CROP",B42461="NAA"),H42461*About!$B$99,H42461))</f>
        <v>6.174244435900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25">
      <c r="A42462" s="177" t="s">
        <v>567</v>
      </c>
      <c r="B42462" s="177" t="s">
        <v>568</v>
      </c>
      <c r="C42462" s="177">
        <v>2025</v>
      </c>
      <c r="D42462" s="177" t="s">
        <v>291</v>
      </c>
      <c r="E42462" s="177" t="s">
        <v>292</v>
      </c>
      <c r="F42462" s="177" t="s">
        <v>573</v>
      </c>
      <c r="G42462" s="177">
        <v>21</v>
      </c>
      <c r="H42462" s="177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76">
        <f>IF(OR(B42462="GAS",B42462="COL",B42462="LAN",B42462="RICE",B42462="LIVE"),H42462*About!$B$98,IF(OR(B42462="CROP",B42462="NAA"),H42462*About!$B$99,H42462))</f>
        <v>5.9950883951399999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25">
      <c r="A42463" s="177" t="s">
        <v>567</v>
      </c>
      <c r="B42463" s="177" t="s">
        <v>568</v>
      </c>
      <c r="C42463" s="177">
        <v>2025</v>
      </c>
      <c r="D42463" s="177" t="s">
        <v>291</v>
      </c>
      <c r="E42463" s="177" t="s">
        <v>292</v>
      </c>
      <c r="F42463" s="177" t="s">
        <v>572</v>
      </c>
      <c r="G42463" s="177">
        <v>21</v>
      </c>
      <c r="H42463" s="177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76">
        <f>IF(OR(B42463="GAS",B42463="COL",B42463="LAN",B42463="RICE",B42463="LIVE"),H42463*About!$B$98,IF(OR(B42463="CROP",B42463="NAA"),H42463*About!$B$99,H42463))</f>
        <v>2.3259157103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25">
      <c r="A42464" s="177" t="s">
        <v>567</v>
      </c>
      <c r="B42464" s="177" t="s">
        <v>568</v>
      </c>
      <c r="C42464" s="177">
        <v>2025</v>
      </c>
      <c r="D42464" s="177" t="s">
        <v>291</v>
      </c>
      <c r="E42464" s="177" t="s">
        <v>292</v>
      </c>
      <c r="F42464" s="177" t="s">
        <v>569</v>
      </c>
      <c r="G42464" s="177">
        <v>22</v>
      </c>
      <c r="H42464" s="177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76">
        <f>IF(OR(B42464="GAS",B42464="COL",B42464="LAN",B42464="RICE",B42464="LIVE"),H42464*About!$B$98,IF(OR(B42464="CROP",B42464="NAA"),H42464*About!$B$99,H42464))</f>
        <v>2.1101876081956999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25">
      <c r="A42465" s="177" t="s">
        <v>567</v>
      </c>
      <c r="B42465" s="177" t="s">
        <v>568</v>
      </c>
      <c r="C42465" s="177">
        <v>2025</v>
      </c>
      <c r="D42465" s="177" t="s">
        <v>291</v>
      </c>
      <c r="E42465" s="177" t="s">
        <v>292</v>
      </c>
      <c r="F42465" s="177" t="s">
        <v>572</v>
      </c>
      <c r="G42465" s="177">
        <v>22</v>
      </c>
      <c r="H42465" s="177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76">
        <f>IF(OR(B42465="GAS",B42465="COL",B42465="LAN",B42465="RICE",B42465="LIVE"),H42465*About!$B$98,IF(OR(B42465="CROP",B42465="NAA"),H42465*About!$B$99,H42465))</f>
        <v>1.143324374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25">
      <c r="A42466" s="177" t="s">
        <v>567</v>
      </c>
      <c r="B42466" s="177" t="s">
        <v>568</v>
      </c>
      <c r="C42466" s="177">
        <v>2025</v>
      </c>
      <c r="D42466" s="177" t="s">
        <v>291</v>
      </c>
      <c r="E42466" s="177" t="s">
        <v>292</v>
      </c>
      <c r="F42466" s="177" t="s">
        <v>571</v>
      </c>
      <c r="G42466" s="177">
        <v>22</v>
      </c>
      <c r="H42466" s="177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76">
        <f>IF(OR(B42466="GAS",B42466="COL",B42466="LAN",B42466="RICE",B42466="LIVE"),H42466*About!$B$98,IF(OR(B42466="CROP",B42466="NAA"),H42466*About!$B$99,H42466))</f>
        <v>2.3039013626699999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25">
      <c r="A42467" s="177" t="s">
        <v>567</v>
      </c>
      <c r="B42467" s="177" t="s">
        <v>568</v>
      </c>
      <c r="C42467" s="177">
        <v>2025</v>
      </c>
      <c r="D42467" s="177" t="s">
        <v>291</v>
      </c>
      <c r="E42467" s="177" t="s">
        <v>292</v>
      </c>
      <c r="F42467" s="177" t="s">
        <v>574</v>
      </c>
      <c r="G42467" s="177">
        <v>22</v>
      </c>
      <c r="H42467" s="177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76">
        <f>IF(OR(B42467="GAS",B42467="COL",B42467="LAN",B42467="RICE",B42467="LIVE"),H42467*About!$B$98,IF(OR(B42467="CROP",B42467="NAA"),H42467*About!$B$99,H42467))</f>
        <v>1.598367380211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25">
      <c r="A42468" s="177" t="s">
        <v>567</v>
      </c>
      <c r="B42468" s="177" t="s">
        <v>568</v>
      </c>
      <c r="C42468" s="177">
        <v>2025</v>
      </c>
      <c r="D42468" s="177" t="s">
        <v>291</v>
      </c>
      <c r="E42468" s="177" t="s">
        <v>292</v>
      </c>
      <c r="F42468" s="177" t="s">
        <v>570</v>
      </c>
      <c r="G42468" s="177">
        <v>22</v>
      </c>
      <c r="H42468" s="177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76">
        <f>IF(OR(B42468="GAS",B42468="COL",B42468="LAN",B42468="RICE",B42468="LIVE"),H42468*About!$B$98,IF(OR(B42468="CROP",B42468="NAA"),H42468*About!$B$99,H42468))</f>
        <v>1.6053490207920001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25">
      <c r="A42469" s="177" t="s">
        <v>567</v>
      </c>
      <c r="B42469" s="177" t="s">
        <v>568</v>
      </c>
      <c r="C42469" s="177">
        <v>2025</v>
      </c>
      <c r="D42469" s="177" t="s">
        <v>291</v>
      </c>
      <c r="E42469" s="177" t="s">
        <v>292</v>
      </c>
      <c r="F42469" s="177" t="s">
        <v>573</v>
      </c>
      <c r="G42469" s="177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76">
        <f>IF(OR(B42469="GAS",B42469="COL",B42469="LAN",B42469="RICE",B42469="LIVE"),H42469*About!$B$98,IF(OR(B42469="CROP",B42469="NAA"),H42469*About!$B$99,H42469))</f>
        <v>3.1548788683700002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25">
      <c r="A42470" s="177" t="s">
        <v>567</v>
      </c>
      <c r="B42470" s="177" t="s">
        <v>568</v>
      </c>
      <c r="C42470" s="177">
        <v>2025</v>
      </c>
      <c r="D42470" s="177" t="s">
        <v>291</v>
      </c>
      <c r="E42470" s="177" t="s">
        <v>292</v>
      </c>
      <c r="F42470" s="177" t="s">
        <v>572</v>
      </c>
      <c r="G42470" s="177">
        <v>23</v>
      </c>
      <c r="H42470" s="177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76">
        <f>IF(OR(B42470="GAS",B42470="COL",B42470="LAN",B42470="RICE",B42470="LIVE"),H42470*About!$B$98,IF(OR(B42470="CROP",B42470="NAA"),H42470*About!$B$99,H42470))</f>
        <v>1.22555341022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25">
      <c r="A42471" s="177" t="s">
        <v>567</v>
      </c>
      <c r="B42471" s="177" t="s">
        <v>568</v>
      </c>
      <c r="C42471" s="177">
        <v>2025</v>
      </c>
      <c r="D42471" s="177" t="s">
        <v>291</v>
      </c>
      <c r="E42471" s="177" t="s">
        <v>292</v>
      </c>
      <c r="F42471" s="177" t="s">
        <v>574</v>
      </c>
      <c r="G42471" s="177">
        <v>23</v>
      </c>
      <c r="H42471" s="177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76">
        <f>IF(OR(B42471="GAS",B42471="COL",B42471="LAN",B42471="RICE",B42471="LIVE"),H42471*About!$B$98,IF(OR(B42471="CROP",B42471="NAA"),H42471*About!$B$99,H42471))</f>
        <v>2.260380269945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25">
      <c r="A42472" s="177" t="s">
        <v>567</v>
      </c>
      <c r="B42472" s="177" t="s">
        <v>568</v>
      </c>
      <c r="C42472" s="177">
        <v>2025</v>
      </c>
      <c r="D42472" s="177" t="s">
        <v>291</v>
      </c>
      <c r="E42472" s="177" t="s">
        <v>292</v>
      </c>
      <c r="F42472" s="177" t="s">
        <v>573</v>
      </c>
      <c r="G42472" s="177">
        <v>23</v>
      </c>
      <c r="H42472" s="177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76">
        <f>IF(OR(B42472="GAS",B42472="COL",B42472="LAN",B42472="RICE",B42472="LIVE"),H42472*About!$B$98,IF(OR(B42472="CROP",B42472="NAA"),H42472*About!$B$99,H42472))</f>
        <v>2.10703219636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25">
      <c r="A42473" s="177" t="s">
        <v>567</v>
      </c>
      <c r="B42473" s="177" t="s">
        <v>568</v>
      </c>
      <c r="C42473" s="177">
        <v>2025</v>
      </c>
      <c r="D42473" s="177" t="s">
        <v>291</v>
      </c>
      <c r="E42473" s="177" t="s">
        <v>292</v>
      </c>
      <c r="F42473" s="177" t="s">
        <v>571</v>
      </c>
      <c r="G42473" s="177">
        <v>23</v>
      </c>
      <c r="H42473" s="177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76">
        <f>IF(OR(B42473="GAS",B42473="COL",B42473="LAN",B42473="RICE",B42473="LIVE"),H42473*About!$B$98,IF(OR(B42473="CROP",B42473="NAA"),H42473*About!$B$99,H42473))</f>
        <v>7.485224909939999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25">
      <c r="A42474" s="177" t="s">
        <v>567</v>
      </c>
      <c r="B42474" s="177" t="s">
        <v>568</v>
      </c>
      <c r="C42474" s="177">
        <v>2025</v>
      </c>
      <c r="D42474" s="177" t="s">
        <v>291</v>
      </c>
      <c r="E42474" s="177" t="s">
        <v>292</v>
      </c>
      <c r="F42474" s="177" t="s">
        <v>569</v>
      </c>
      <c r="G42474" s="177">
        <v>23</v>
      </c>
      <c r="H42474" s="177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76">
        <f>IF(OR(B42474="GAS",B42474="COL",B42474="LAN",B42474="RICE",B42474="LIVE"),H42474*About!$B$98,IF(OR(B42474="CROP",B42474="NAA"),H42474*About!$B$99,H42474))</f>
        <v>2.2764826971978999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25">
      <c r="A42475" s="177" t="s">
        <v>567</v>
      </c>
      <c r="B42475" s="177" t="s">
        <v>568</v>
      </c>
      <c r="C42475" s="177">
        <v>2025</v>
      </c>
      <c r="D42475" s="177" t="s">
        <v>291</v>
      </c>
      <c r="E42475" s="177" t="s">
        <v>292</v>
      </c>
      <c r="F42475" s="177" t="s">
        <v>570</v>
      </c>
      <c r="G42475" s="177">
        <v>23</v>
      </c>
      <c r="H42475" s="177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76">
        <f>IF(OR(B42475="GAS",B42475="COL",B42475="LAN",B42475="RICE",B42475="LIVE"),H42475*About!$B$98,IF(OR(B42475="CROP",B42475="NAA"),H42475*About!$B$99,H42475))</f>
        <v>1.65241302511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25">
      <c r="A42476" s="177" t="s">
        <v>567</v>
      </c>
      <c r="B42476" s="177" t="s">
        <v>568</v>
      </c>
      <c r="C42476" s="177">
        <v>2025</v>
      </c>
      <c r="D42476" s="177" t="s">
        <v>291</v>
      </c>
      <c r="E42476" s="177" t="s">
        <v>292</v>
      </c>
      <c r="F42476" s="177" t="s">
        <v>573</v>
      </c>
      <c r="G42476" s="177">
        <v>24</v>
      </c>
      <c r="H42476" s="177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76">
        <f>IF(OR(B42476="GAS",B42476="COL",B42476="LAN",B42476="RICE",B42476="LIVE"),H42476*About!$B$98,IF(OR(B42476="CROP",B42476="NAA"),H42476*About!$B$99,H42476))</f>
        <v>2.72048828265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25">
      <c r="A42477" s="177" t="s">
        <v>567</v>
      </c>
      <c r="B42477" s="177" t="s">
        <v>568</v>
      </c>
      <c r="C42477" s="177">
        <v>2025</v>
      </c>
      <c r="D42477" s="177" t="s">
        <v>291</v>
      </c>
      <c r="E42477" s="177" t="s">
        <v>292</v>
      </c>
      <c r="F42477" s="177" t="s">
        <v>574</v>
      </c>
      <c r="G42477" s="177">
        <v>24</v>
      </c>
      <c r="H42477" s="177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76">
        <f>IF(OR(B42477="GAS",B42477="COL",B42477="LAN",B42477="RICE",B42477="LIVE"),H42477*About!$B$98,IF(OR(B42477="CROP",B42477="NAA"),H42477*About!$B$99,H42477))</f>
        <v>3.9023308909239999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25">
      <c r="A42478" s="177" t="s">
        <v>567</v>
      </c>
      <c r="B42478" s="177" t="s">
        <v>568</v>
      </c>
      <c r="C42478" s="177">
        <v>2025</v>
      </c>
      <c r="D42478" s="177" t="s">
        <v>291</v>
      </c>
      <c r="E42478" s="177" t="s">
        <v>292</v>
      </c>
      <c r="F42478" s="177" t="s">
        <v>571</v>
      </c>
      <c r="G42478" s="177">
        <v>24</v>
      </c>
      <c r="H42478" s="177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76">
        <f>IF(OR(B42478="GAS",B42478="COL",B42478="LAN",B42478="RICE",B42478="LIVE"),H42478*About!$B$98,IF(OR(B42478="CROP",B42478="NAA"),H42478*About!$B$99,H42478))</f>
        <v>4.1035307504000002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25">
      <c r="A42479" s="177" t="s">
        <v>567</v>
      </c>
      <c r="B42479" s="177" t="s">
        <v>568</v>
      </c>
      <c r="C42479" s="177">
        <v>2025</v>
      </c>
      <c r="D42479" s="177" t="s">
        <v>291</v>
      </c>
      <c r="E42479" s="177" t="s">
        <v>292</v>
      </c>
      <c r="F42479" s="177" t="s">
        <v>569</v>
      </c>
      <c r="G42479" s="177">
        <v>24</v>
      </c>
      <c r="H42479" s="177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76">
        <f>IF(OR(B42479="GAS",B42479="COL",B42479="LAN",B42479="RICE",B42479="LIVE"),H42479*About!$B$98,IF(OR(B42479="CROP",B42479="NAA"),H42479*About!$B$99,H42479))</f>
        <v>3.2165181255549998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25">
      <c r="A42480" s="177" t="s">
        <v>567</v>
      </c>
      <c r="B42480" s="177" t="s">
        <v>568</v>
      </c>
      <c r="C42480" s="177">
        <v>2025</v>
      </c>
      <c r="D42480" s="177" t="s">
        <v>291</v>
      </c>
      <c r="E42480" s="177" t="s">
        <v>292</v>
      </c>
      <c r="F42480" s="177" t="s">
        <v>572</v>
      </c>
      <c r="G42480" s="177">
        <v>24</v>
      </c>
      <c r="H42480" s="177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76">
        <f>IF(OR(B42480="GAS",B42480="COL",B42480="LAN",B42480="RICE",B42480="LIVE"),H42480*About!$B$98,IF(OR(B42480="CROP",B42480="NAA"),H42480*About!$B$99,H42480))</f>
        <v>1.12870667976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25">
      <c r="A42481" s="177" t="s">
        <v>567</v>
      </c>
      <c r="B42481" s="177" t="s">
        <v>568</v>
      </c>
      <c r="C42481" s="177">
        <v>2025</v>
      </c>
      <c r="D42481" s="177" t="s">
        <v>291</v>
      </c>
      <c r="E42481" s="177" t="s">
        <v>292</v>
      </c>
      <c r="F42481" s="177" t="s">
        <v>570</v>
      </c>
      <c r="G42481" s="177">
        <v>24</v>
      </c>
      <c r="H42481" s="177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76">
        <f>IF(OR(B42481="GAS",B42481="COL",B42481="LAN",B42481="RICE",B42481="LIVE"),H42481*About!$B$98,IF(OR(B42481="CROP",B42481="NAA"),H42481*About!$B$99,H42481))</f>
        <v>1.6434599683629999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25">
      <c r="A42482" s="177" t="s">
        <v>567</v>
      </c>
      <c r="B42482" s="177" t="s">
        <v>568</v>
      </c>
      <c r="C42482" s="177">
        <v>2025</v>
      </c>
      <c r="D42482" s="177" t="s">
        <v>291</v>
      </c>
      <c r="E42482" s="177" t="s">
        <v>292</v>
      </c>
      <c r="F42482" s="177" t="s">
        <v>574</v>
      </c>
      <c r="G42482" s="177">
        <v>25</v>
      </c>
      <c r="H42482" s="177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76">
        <f>IF(OR(B42482="GAS",B42482="COL",B42482="LAN",B42482="RICE",B42482="LIVE"),H42482*About!$B$98,IF(OR(B42482="CROP",B42482="NAA"),H42482*About!$B$99,H42482))</f>
        <v>3.4015248547800001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25">
      <c r="A42483" s="177" t="s">
        <v>567</v>
      </c>
      <c r="B42483" s="177" t="s">
        <v>568</v>
      </c>
      <c r="C42483" s="177">
        <v>2025</v>
      </c>
      <c r="D42483" s="177" t="s">
        <v>291</v>
      </c>
      <c r="E42483" s="177" t="s">
        <v>292</v>
      </c>
      <c r="F42483" s="177" t="s">
        <v>573</v>
      </c>
      <c r="G42483" s="177">
        <v>25</v>
      </c>
      <c r="H42483" s="177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76">
        <f>IF(OR(B42483="GAS",B42483="COL",B42483="LAN",B42483="RICE",B42483="LIVE"),H42483*About!$B$98,IF(OR(B42483="CROP",B42483="NAA"),H42483*About!$B$99,H42483))</f>
        <v>4.0066559449800002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25">
      <c r="A42484" s="177" t="s">
        <v>567</v>
      </c>
      <c r="B42484" s="177" t="s">
        <v>568</v>
      </c>
      <c r="C42484" s="177">
        <v>2025</v>
      </c>
      <c r="D42484" s="177" t="s">
        <v>291</v>
      </c>
      <c r="E42484" s="177" t="s">
        <v>292</v>
      </c>
      <c r="F42484" s="177" t="s">
        <v>569</v>
      </c>
      <c r="G42484" s="177">
        <v>25</v>
      </c>
      <c r="H42484" s="177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76">
        <f>IF(OR(B42484="GAS",B42484="COL",B42484="LAN",B42484="RICE",B42484="LIVE"),H42484*About!$B$98,IF(OR(B42484="CROP",B42484="NAA"),H42484*About!$B$99,H42484))</f>
        <v>1.3305468637554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25">
      <c r="A42485" s="177" t="s">
        <v>567</v>
      </c>
      <c r="B42485" s="177" t="s">
        <v>568</v>
      </c>
      <c r="C42485" s="177">
        <v>2025</v>
      </c>
      <c r="D42485" s="177" t="s">
        <v>291</v>
      </c>
      <c r="E42485" s="177" t="s">
        <v>292</v>
      </c>
      <c r="F42485" s="177" t="s">
        <v>570</v>
      </c>
      <c r="G42485" s="177">
        <v>25</v>
      </c>
      <c r="H42485" s="177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76">
        <f>IF(OR(B42485="GAS",B42485="COL",B42485="LAN",B42485="RICE",B42485="LIVE"),H42485*About!$B$98,IF(OR(B42485="CROP",B42485="NAA"),H42485*About!$B$99,H42485))</f>
        <v>1.234623673554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25">
      <c r="A42486" s="177" t="s">
        <v>567</v>
      </c>
      <c r="B42486" s="177" t="s">
        <v>568</v>
      </c>
      <c r="C42486" s="177">
        <v>2025</v>
      </c>
      <c r="D42486" s="177" t="s">
        <v>291</v>
      </c>
      <c r="E42486" s="177" t="s">
        <v>292</v>
      </c>
      <c r="F42486" s="177" t="s">
        <v>572</v>
      </c>
      <c r="G42486" s="177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76">
        <f>IF(OR(B42486="GAS",B42486="COL",B42486="LAN",B42486="RICE",B42486="LIVE"),H42486*About!$B$98,IF(OR(B42486="CROP",B42486="NAA"),H42486*About!$B$99,H42486))</f>
        <v>4.1313072642900002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25">
      <c r="A42487" s="177" t="s">
        <v>567</v>
      </c>
      <c r="B42487" s="177" t="s">
        <v>568</v>
      </c>
      <c r="C42487" s="177">
        <v>2025</v>
      </c>
      <c r="D42487" s="177" t="s">
        <v>291</v>
      </c>
      <c r="E42487" s="177" t="s">
        <v>292</v>
      </c>
      <c r="F42487" s="177" t="s">
        <v>571</v>
      </c>
      <c r="G42487" s="177">
        <v>25</v>
      </c>
      <c r="H42487" s="177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76">
        <f>IF(OR(B42487="GAS",B42487="COL",B42487="LAN",B42487="RICE",B42487="LIVE"),H42487*About!$B$98,IF(OR(B42487="CROP",B42487="NAA"),H42487*About!$B$99,H42487))</f>
        <v>3.8357541029700003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25">
      <c r="A42488" s="177" t="s">
        <v>567</v>
      </c>
      <c r="B42488" s="177" t="s">
        <v>568</v>
      </c>
      <c r="C42488" s="177">
        <v>2025</v>
      </c>
      <c r="D42488" s="177" t="s">
        <v>291</v>
      </c>
      <c r="E42488" s="177" t="s">
        <v>292</v>
      </c>
      <c r="F42488" s="177" t="s">
        <v>575</v>
      </c>
      <c r="G42488" s="177">
        <v>26</v>
      </c>
      <c r="H42488" s="177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76">
        <f>IF(OR(B42488="GAS",B42488="COL",B42488="LAN",B42488="RICE",B42488="LIVE"),H42488*About!$B$98,IF(OR(B42488="CROP",B42488="NAA"),H42488*About!$B$99,H42488))</f>
        <v>0.40384995937347401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25">
      <c r="A42489" s="177" t="s">
        <v>567</v>
      </c>
      <c r="B42489" s="177" t="s">
        <v>568</v>
      </c>
      <c r="C42489" s="177">
        <v>2025</v>
      </c>
      <c r="D42489" s="177" t="s">
        <v>291</v>
      </c>
      <c r="E42489" s="177" t="s">
        <v>292</v>
      </c>
      <c r="F42489" s="177" t="s">
        <v>574</v>
      </c>
      <c r="G42489" s="177">
        <v>26</v>
      </c>
      <c r="H42489" s="177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76">
        <f>IF(OR(B42489="GAS",B42489="COL",B42489="LAN",B42489="RICE",B42489="LIVE"),H42489*About!$B$98,IF(OR(B42489="CROP",B42489="NAA"),H42489*About!$B$99,H42489))</f>
        <v>1.685400575298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25">
      <c r="A42490" s="177" t="s">
        <v>567</v>
      </c>
      <c r="B42490" s="177" t="s">
        <v>568</v>
      </c>
      <c r="C42490" s="177">
        <v>2025</v>
      </c>
      <c r="D42490" s="177" t="s">
        <v>291</v>
      </c>
      <c r="E42490" s="177" t="s">
        <v>292</v>
      </c>
      <c r="F42490" s="177" t="s">
        <v>571</v>
      </c>
      <c r="G42490" s="177">
        <v>26</v>
      </c>
      <c r="H42490" s="177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76">
        <f>IF(OR(B42490="GAS",B42490="COL",B42490="LAN",B42490="RICE",B42490="LIVE"),H42490*About!$B$98,IF(OR(B42490="CROP",B42490="NAA"),H42490*About!$B$99,H42490))</f>
        <v>1.26427936493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25">
      <c r="A42491" s="177" t="s">
        <v>567</v>
      </c>
      <c r="B42491" s="177" t="s">
        <v>568</v>
      </c>
      <c r="C42491" s="177">
        <v>2025</v>
      </c>
      <c r="D42491" s="177" t="s">
        <v>291</v>
      </c>
      <c r="E42491" s="177" t="s">
        <v>292</v>
      </c>
      <c r="F42491" s="177" t="s">
        <v>570</v>
      </c>
      <c r="G42491" s="177">
        <v>26</v>
      </c>
      <c r="H42491" s="177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76">
        <f>IF(OR(B42491="GAS",B42491="COL",B42491="LAN",B42491="RICE",B42491="LIVE"),H42491*About!$B$98,IF(OR(B42491="CROP",B42491="NAA"),H42491*About!$B$99,H42491))</f>
        <v>1.375259716951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25">
      <c r="A42492" s="177" t="s">
        <v>567</v>
      </c>
      <c r="B42492" s="177" t="s">
        <v>568</v>
      </c>
      <c r="C42492" s="177">
        <v>2025</v>
      </c>
      <c r="D42492" s="177" t="s">
        <v>291</v>
      </c>
      <c r="E42492" s="177" t="s">
        <v>292</v>
      </c>
      <c r="F42492" s="177" t="s">
        <v>569</v>
      </c>
      <c r="G42492" s="177">
        <v>26</v>
      </c>
      <c r="H42492" s="177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76">
        <f>IF(OR(B42492="GAS",B42492="COL",B42492="LAN",B42492="RICE",B42492="LIVE"),H42492*About!$B$98,IF(OR(B42492="CROP",B42492="NAA"),H42492*About!$B$99,H42492))</f>
        <v>1.4772718132007999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25">
      <c r="A42493" s="177" t="s">
        <v>567</v>
      </c>
      <c r="B42493" s="177" t="s">
        <v>568</v>
      </c>
      <c r="C42493" s="177">
        <v>2025</v>
      </c>
      <c r="D42493" s="177" t="s">
        <v>291</v>
      </c>
      <c r="E42493" s="177" t="s">
        <v>292</v>
      </c>
      <c r="F42493" s="177" t="s">
        <v>572</v>
      </c>
      <c r="G42493" s="177">
        <v>26</v>
      </c>
      <c r="H42493" s="177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76">
        <f>IF(OR(B42493="GAS",B42493="COL",B42493="LAN",B42493="RICE",B42493="LIVE"),H42493*About!$B$98,IF(OR(B42493="CROP",B42493="NAA"),H42493*About!$B$99,H42493))</f>
        <v>1.0204605643999999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25">
      <c r="A42494" s="177" t="s">
        <v>567</v>
      </c>
      <c r="B42494" s="177" t="s">
        <v>568</v>
      </c>
      <c r="C42494" s="177">
        <v>2025</v>
      </c>
      <c r="D42494" s="177" t="s">
        <v>291</v>
      </c>
      <c r="E42494" s="177" t="s">
        <v>292</v>
      </c>
      <c r="F42494" s="177" t="s">
        <v>569</v>
      </c>
      <c r="G42494" s="177">
        <v>27</v>
      </c>
      <c r="H42494" s="177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76">
        <f>IF(OR(B42494="GAS",B42494="COL",B42494="LAN",B42494="RICE",B42494="LIVE"),H42494*About!$B$98,IF(OR(B42494="CROP",B42494="NAA"),H42494*About!$B$99,H42494))</f>
        <v>9.9802745171470001E-4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25">
      <c r="A42495" s="177" t="s">
        <v>567</v>
      </c>
      <c r="B42495" s="177" t="s">
        <v>568</v>
      </c>
      <c r="C42495" s="177">
        <v>2025</v>
      </c>
      <c r="D42495" s="177" t="s">
        <v>291</v>
      </c>
      <c r="E42495" s="177" t="s">
        <v>292</v>
      </c>
      <c r="F42495" s="177" t="s">
        <v>574</v>
      </c>
      <c r="G42495" s="177">
        <v>27</v>
      </c>
      <c r="H42495" s="177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76">
        <f>IF(OR(B42495="GAS",B42495="COL",B42495="LAN",B42495="RICE",B42495="LIVE"),H42495*About!$B$98,IF(OR(B42495="CROP",B42495="NAA"),H42495*About!$B$99,H42495))</f>
        <v>8.3849106886199994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25">
      <c r="A42496" s="177" t="s">
        <v>567</v>
      </c>
      <c r="B42496" s="177" t="s">
        <v>568</v>
      </c>
      <c r="C42496" s="177">
        <v>2025</v>
      </c>
      <c r="D42496" s="177" t="s">
        <v>291</v>
      </c>
      <c r="E42496" s="177" t="s">
        <v>292</v>
      </c>
      <c r="F42496" s="177" t="s">
        <v>570</v>
      </c>
      <c r="G42496" s="177">
        <v>27</v>
      </c>
      <c r="H42496" s="177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76">
        <f>IF(OR(B42496="GAS",B42496="COL",B42496="LAN",B42496="RICE",B42496="LIVE"),H42496*About!$B$98,IF(OR(B42496="CROP",B42496="NAA"),H42496*About!$B$99,H42496))</f>
        <v>1.2812996510550001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25">
      <c r="A42497" s="177" t="s">
        <v>567</v>
      </c>
      <c r="B42497" s="177" t="s">
        <v>568</v>
      </c>
      <c r="C42497" s="177">
        <v>2025</v>
      </c>
      <c r="D42497" s="177" t="s">
        <v>291</v>
      </c>
      <c r="E42497" s="177" t="s">
        <v>292</v>
      </c>
      <c r="F42497" s="177" t="s">
        <v>571</v>
      </c>
      <c r="G42497" s="177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76">
        <f>IF(OR(B42497="GAS",B42497="COL",B42497="LAN",B42497="RICE",B42497="LIVE"),H42497*About!$B$98,IF(OR(B42497="CROP",B42497="NAA"),H42497*About!$B$99,H42497))</f>
        <v>2.6423213057600001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25">
      <c r="A42498" s="177" t="s">
        <v>567</v>
      </c>
      <c r="B42498" s="177" t="s">
        <v>568</v>
      </c>
      <c r="C42498" s="177">
        <v>2025</v>
      </c>
      <c r="D42498" s="177" t="s">
        <v>291</v>
      </c>
      <c r="E42498" s="177" t="s">
        <v>292</v>
      </c>
      <c r="F42498" s="177" t="s">
        <v>572</v>
      </c>
      <c r="G42498" s="177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76">
        <f>IF(OR(B42498="GAS",B42498="COL",B42498="LAN",B42498="RICE",B42498="LIVE"),H42498*About!$B$98,IF(OR(B42498="CROP",B42498="NAA"),H42498*About!$B$99,H42498))</f>
        <v>3.64200371905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25">
      <c r="A42499" s="177" t="s">
        <v>567</v>
      </c>
      <c r="B42499" s="177" t="s">
        <v>568</v>
      </c>
      <c r="C42499" s="177">
        <v>2025</v>
      </c>
      <c r="D42499" s="177" t="s">
        <v>291</v>
      </c>
      <c r="E42499" s="177" t="s">
        <v>292</v>
      </c>
      <c r="F42499" s="177" t="s">
        <v>572</v>
      </c>
      <c r="G42499" s="177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76">
        <f>IF(OR(B42499="GAS",B42499="COL",B42499="LAN",B42499="RICE",B42499="LIVE"),H42499*About!$B$98,IF(OR(B42499="CROP",B42499="NAA"),H42499*About!$B$99,H42499))</f>
        <v>6.671110156729999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25">
      <c r="A42500" s="177" t="s">
        <v>567</v>
      </c>
      <c r="B42500" s="177" t="s">
        <v>568</v>
      </c>
      <c r="C42500" s="177">
        <v>2025</v>
      </c>
      <c r="D42500" s="177" t="s">
        <v>291</v>
      </c>
      <c r="E42500" s="177" t="s">
        <v>292</v>
      </c>
      <c r="F42500" s="177" t="s">
        <v>573</v>
      </c>
      <c r="G42500" s="177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76">
        <f>IF(OR(B42500="GAS",B42500="COL",B42500="LAN",B42500="RICE",B42500="LIVE"),H42500*About!$B$98,IF(OR(B42500="CROP",B42500="NAA"),H42500*About!$B$99,H42500))</f>
        <v>2.8073770863600001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25">
      <c r="A42501" s="177" t="s">
        <v>567</v>
      </c>
      <c r="B42501" s="177" t="s">
        <v>568</v>
      </c>
      <c r="C42501" s="177">
        <v>2025</v>
      </c>
      <c r="D42501" s="177" t="s">
        <v>291</v>
      </c>
      <c r="E42501" s="177" t="s">
        <v>292</v>
      </c>
      <c r="F42501" s="177" t="s">
        <v>570</v>
      </c>
      <c r="G42501" s="177">
        <v>28</v>
      </c>
      <c r="H42501" s="177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76">
        <f>IF(OR(B42501="GAS",B42501="COL",B42501="LAN",B42501="RICE",B42501="LIVE"),H42501*About!$B$98,IF(OR(B42501="CROP",B42501="NAA"),H42501*About!$B$99,H42501))</f>
        <v>8.4772330637900001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25">
      <c r="A42502" s="177" t="s">
        <v>567</v>
      </c>
      <c r="B42502" s="177" t="s">
        <v>568</v>
      </c>
      <c r="C42502" s="177">
        <v>2025</v>
      </c>
      <c r="D42502" s="177" t="s">
        <v>291</v>
      </c>
      <c r="E42502" s="177" t="s">
        <v>292</v>
      </c>
      <c r="F42502" s="177" t="s">
        <v>574</v>
      </c>
      <c r="G42502" s="177">
        <v>28</v>
      </c>
      <c r="H42502" s="177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76">
        <f>IF(OR(B42502="GAS",B42502="COL",B42502="LAN",B42502="RICE",B42502="LIVE"),H42502*About!$B$98,IF(OR(B42502="CROP",B42502="NAA"),H42502*About!$B$99,H42502))</f>
        <v>5.1160635848600001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25">
      <c r="A42503" s="177" t="s">
        <v>567</v>
      </c>
      <c r="B42503" s="177" t="s">
        <v>568</v>
      </c>
      <c r="C42503" s="177">
        <v>2025</v>
      </c>
      <c r="D42503" s="177" t="s">
        <v>291</v>
      </c>
      <c r="E42503" s="177" t="s">
        <v>292</v>
      </c>
      <c r="F42503" s="177" t="s">
        <v>571</v>
      </c>
      <c r="G42503" s="177">
        <v>28</v>
      </c>
      <c r="H42503" s="177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76">
        <f>IF(OR(B42503="GAS",B42503="COL",B42503="LAN",B42503="RICE",B42503="LIVE"),H42503*About!$B$98,IF(OR(B42503="CROP",B42503="NAA"),H42503*About!$B$99,H42503))</f>
        <v>1.9574171801699998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25">
      <c r="A42504" s="177" t="s">
        <v>567</v>
      </c>
      <c r="B42504" s="177" t="s">
        <v>568</v>
      </c>
      <c r="C42504" s="177">
        <v>2025</v>
      </c>
      <c r="D42504" s="177" t="s">
        <v>291</v>
      </c>
      <c r="E42504" s="177" t="s">
        <v>292</v>
      </c>
      <c r="F42504" s="177" t="s">
        <v>569</v>
      </c>
      <c r="G42504" s="177">
        <v>28</v>
      </c>
      <c r="H42504" s="177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76">
        <f>IF(OR(B42504="GAS",B42504="COL",B42504="LAN",B42504="RICE",B42504="LIVE"),H42504*About!$B$98,IF(OR(B42504="CROP",B42504="NAA"),H42504*About!$B$99,H42504))</f>
        <v>1.1349870546836999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25">
      <c r="A42505" s="177" t="s">
        <v>567</v>
      </c>
      <c r="B42505" s="177" t="s">
        <v>568</v>
      </c>
      <c r="C42505" s="177">
        <v>2025</v>
      </c>
      <c r="D42505" s="177" t="s">
        <v>291</v>
      </c>
      <c r="E42505" s="177" t="s">
        <v>292</v>
      </c>
      <c r="F42505" s="177" t="s">
        <v>574</v>
      </c>
      <c r="G42505" s="177">
        <v>29</v>
      </c>
      <c r="H42505" s="177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76">
        <f>IF(OR(B42505="GAS",B42505="COL",B42505="LAN",B42505="RICE",B42505="LIVE"),H42505*About!$B$98,IF(OR(B42505="CROP",B42505="NAA"),H42505*About!$B$99,H42505))</f>
        <v>2.3019737182040001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25">
      <c r="A42506" s="177" t="s">
        <v>567</v>
      </c>
      <c r="B42506" s="177" t="s">
        <v>568</v>
      </c>
      <c r="C42506" s="177">
        <v>2025</v>
      </c>
      <c r="D42506" s="177" t="s">
        <v>291</v>
      </c>
      <c r="E42506" s="177" t="s">
        <v>292</v>
      </c>
      <c r="F42506" s="177" t="s">
        <v>573</v>
      </c>
      <c r="G42506" s="177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76">
        <f>IF(OR(B42506="GAS",B42506="COL",B42506="LAN",B42506="RICE",B42506="LIVE"),H42506*About!$B$98,IF(OR(B42506="CROP",B42506="NAA"),H42506*About!$B$99,H42506))</f>
        <v>3.1038484849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25">
      <c r="A42507" s="177" t="s">
        <v>567</v>
      </c>
      <c r="B42507" s="177" t="s">
        <v>568</v>
      </c>
      <c r="C42507" s="177">
        <v>2025</v>
      </c>
      <c r="D42507" s="177" t="s">
        <v>291</v>
      </c>
      <c r="E42507" s="177" t="s">
        <v>292</v>
      </c>
      <c r="F42507" s="177" t="s">
        <v>569</v>
      </c>
      <c r="G42507" s="177">
        <v>29</v>
      </c>
      <c r="H42507" s="177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76">
        <f>IF(OR(B42507="GAS",B42507="COL",B42507="LAN",B42507="RICE",B42507="LIVE"),H42507*About!$B$98,IF(OR(B42507="CROP",B42507="NAA"),H42507*About!$B$99,H42507))</f>
        <v>5.4452238327939995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25">
      <c r="A42508" s="177" t="s">
        <v>567</v>
      </c>
      <c r="B42508" s="177" t="s">
        <v>568</v>
      </c>
      <c r="C42508" s="177">
        <v>2025</v>
      </c>
      <c r="D42508" s="177" t="s">
        <v>291</v>
      </c>
      <c r="E42508" s="177" t="s">
        <v>292</v>
      </c>
      <c r="F42508" s="177" t="s">
        <v>572</v>
      </c>
      <c r="G42508" s="177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76">
        <f>IF(OR(B42508="GAS",B42508="COL",B42508="LAN",B42508="RICE",B42508="LIVE"),H42508*About!$B$98,IF(OR(B42508="CROP",B42508="NAA"),H42508*About!$B$99,H42508))</f>
        <v>6.9826057256299996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25">
      <c r="A42509" s="177" t="s">
        <v>567</v>
      </c>
      <c r="B42509" s="177" t="s">
        <v>568</v>
      </c>
      <c r="C42509" s="177">
        <v>2025</v>
      </c>
      <c r="D42509" s="177" t="s">
        <v>291</v>
      </c>
      <c r="E42509" s="177" t="s">
        <v>292</v>
      </c>
      <c r="F42509" s="177" t="s">
        <v>571</v>
      </c>
      <c r="G42509" s="177">
        <v>29</v>
      </c>
      <c r="H42509" s="177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76">
        <f>IF(OR(B42509="GAS",B42509="COL",B42509="LAN",B42509="RICE",B42509="LIVE"),H42509*About!$B$98,IF(OR(B42509="CROP",B42509="NAA"),H42509*About!$B$99,H42509))</f>
        <v>1.6912597516200001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25">
      <c r="A42510" s="177" t="s">
        <v>567</v>
      </c>
      <c r="B42510" s="177" t="s">
        <v>568</v>
      </c>
      <c r="C42510" s="177">
        <v>2025</v>
      </c>
      <c r="D42510" s="177" t="s">
        <v>291</v>
      </c>
      <c r="E42510" s="177" t="s">
        <v>292</v>
      </c>
      <c r="F42510" s="177" t="s">
        <v>570</v>
      </c>
      <c r="G42510" s="177">
        <v>29</v>
      </c>
      <c r="H42510" s="177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76">
        <f>IF(OR(B42510="GAS",B42510="COL",B42510="LAN",B42510="RICE",B42510="LIVE"),H42510*About!$B$98,IF(OR(B42510="CROP",B42510="NAA"),H42510*About!$B$99,H42510))</f>
        <v>2.73059249594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25">
      <c r="A42511" s="177" t="s">
        <v>567</v>
      </c>
      <c r="B42511" s="177" t="s">
        <v>568</v>
      </c>
      <c r="C42511" s="177">
        <v>2025</v>
      </c>
      <c r="D42511" s="177" t="s">
        <v>291</v>
      </c>
      <c r="E42511" s="177" t="s">
        <v>292</v>
      </c>
      <c r="F42511" s="177" t="s">
        <v>576</v>
      </c>
      <c r="G42511" s="177">
        <v>30</v>
      </c>
      <c r="H42511" s="177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76">
        <f>IF(OR(B42511="GAS",B42511="COL",B42511="LAN",B42511="RICE",B42511="LIVE"),H42511*About!$B$98,IF(OR(B42511="CROP",B42511="NAA"),H42511*About!$B$99,H42511))</f>
        <v>0.187046289443969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25">
      <c r="A42512" s="177" t="s">
        <v>567</v>
      </c>
      <c r="B42512" s="177" t="s">
        <v>568</v>
      </c>
      <c r="C42512" s="177">
        <v>2025</v>
      </c>
      <c r="D42512" s="177" t="s">
        <v>291</v>
      </c>
      <c r="E42512" s="177" t="s">
        <v>292</v>
      </c>
      <c r="F42512" s="177" t="s">
        <v>572</v>
      </c>
      <c r="G42512" s="177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76">
        <f>IF(OR(B42512="GAS",B42512="COL",B42512="LAN",B42512="RICE",B42512="LIVE"),H42512*About!$B$98,IF(OR(B42512="CROP",B42512="NAA"),H42512*About!$B$99,H42512))</f>
        <v>2.2564665869100001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25">
      <c r="A42513" s="177" t="s">
        <v>567</v>
      </c>
      <c r="B42513" s="177" t="s">
        <v>568</v>
      </c>
      <c r="C42513" s="177">
        <v>2025</v>
      </c>
      <c r="D42513" s="177" t="s">
        <v>291</v>
      </c>
      <c r="E42513" s="177" t="s">
        <v>292</v>
      </c>
      <c r="F42513" s="177" t="s">
        <v>569</v>
      </c>
      <c r="G42513" s="177">
        <v>30</v>
      </c>
      <c r="H42513" s="177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76">
        <f>IF(OR(B42513="GAS",B42513="COL",B42513="LAN",B42513="RICE",B42513="LIVE"),H42513*About!$B$98,IF(OR(B42513="CROP",B42513="NAA"),H42513*About!$B$99,H42513))</f>
        <v>6.0912158005519996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25">
      <c r="A42514" s="177" t="s">
        <v>567</v>
      </c>
      <c r="B42514" s="177" t="s">
        <v>568</v>
      </c>
      <c r="C42514" s="177">
        <v>2025</v>
      </c>
      <c r="D42514" s="177" t="s">
        <v>291</v>
      </c>
      <c r="E42514" s="177" t="s">
        <v>292</v>
      </c>
      <c r="F42514" s="177" t="s">
        <v>570</v>
      </c>
      <c r="G42514" s="177">
        <v>30</v>
      </c>
      <c r="H42514" s="177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76">
        <f>IF(OR(B42514="GAS",B42514="COL",B42514="LAN",B42514="RICE",B42514="LIVE"),H42514*About!$B$98,IF(OR(B42514="CROP",B42514="NAA"),H42514*About!$B$99,H42514))</f>
        <v>7.9070669244200002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25">
      <c r="A42515" s="177" t="s">
        <v>567</v>
      </c>
      <c r="B42515" s="177" t="s">
        <v>568</v>
      </c>
      <c r="C42515" s="177">
        <v>2025</v>
      </c>
      <c r="D42515" s="177" t="s">
        <v>291</v>
      </c>
      <c r="E42515" s="177" t="s">
        <v>292</v>
      </c>
      <c r="F42515" s="177" t="s">
        <v>573</v>
      </c>
      <c r="G42515" s="177">
        <v>30</v>
      </c>
      <c r="H42515" s="177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76">
        <f>IF(OR(B42515="GAS",B42515="COL",B42515="LAN",B42515="RICE",B42515="LIVE"),H42515*About!$B$98,IF(OR(B42515="CROP",B42515="NAA"),H42515*About!$B$99,H42515))</f>
        <v>4.4893552512800003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25">
      <c r="A42516" s="177" t="s">
        <v>567</v>
      </c>
      <c r="B42516" s="177" t="s">
        <v>568</v>
      </c>
      <c r="C42516" s="177">
        <v>2025</v>
      </c>
      <c r="D42516" s="177" t="s">
        <v>291</v>
      </c>
      <c r="E42516" s="177" t="s">
        <v>292</v>
      </c>
      <c r="F42516" s="177" t="s">
        <v>574</v>
      </c>
      <c r="G42516" s="177">
        <v>30</v>
      </c>
      <c r="H42516" s="177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76">
        <f>IF(OR(B42516="GAS",B42516="COL",B42516="LAN",B42516="RICE",B42516="LIVE"),H42516*About!$B$98,IF(OR(B42516="CROP",B42516="NAA"),H42516*About!$B$99,H42516))</f>
        <v>5.8991431615100002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25">
      <c r="A42517" s="177" t="s">
        <v>567</v>
      </c>
      <c r="B42517" s="177" t="s">
        <v>568</v>
      </c>
      <c r="C42517" s="177">
        <v>2025</v>
      </c>
      <c r="D42517" s="177" t="s">
        <v>291</v>
      </c>
      <c r="E42517" s="177" t="s">
        <v>292</v>
      </c>
      <c r="F42517" s="177" t="s">
        <v>571</v>
      </c>
      <c r="G42517" s="177">
        <v>30</v>
      </c>
      <c r="H42517" s="177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76">
        <f>IF(OR(B42517="GAS",B42517="COL",B42517="LAN",B42517="RICE",B42517="LIVE"),H42517*About!$B$98,IF(OR(B42517="CROP",B42517="NAA"),H42517*About!$B$99,H42517))</f>
        <v>1.0872302482300001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25">
      <c r="A42518" s="177" t="s">
        <v>567</v>
      </c>
      <c r="B42518" s="177" t="s">
        <v>568</v>
      </c>
      <c r="C42518" s="177">
        <v>2025</v>
      </c>
      <c r="D42518" s="177" t="s">
        <v>291</v>
      </c>
      <c r="E42518" s="177" t="s">
        <v>292</v>
      </c>
      <c r="F42518" s="177" t="s">
        <v>574</v>
      </c>
      <c r="G42518" s="177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76">
        <f>IF(OR(B42518="GAS",B42518="COL",B42518="LAN",B42518="RICE",B42518="LIVE"),H42518*About!$B$98,IF(OR(B42518="CROP",B42518="NAA"),H42518*About!$B$99,H42518))</f>
        <v>7.45807119529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25">
      <c r="A42519" s="177" t="s">
        <v>567</v>
      </c>
      <c r="B42519" s="177" t="s">
        <v>568</v>
      </c>
      <c r="C42519" s="177">
        <v>2025</v>
      </c>
      <c r="D42519" s="177" t="s">
        <v>291</v>
      </c>
      <c r="E42519" s="177" t="s">
        <v>292</v>
      </c>
      <c r="F42519" s="177" t="s">
        <v>571</v>
      </c>
      <c r="G42519" s="177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76">
        <f>IF(OR(B42519="GAS",B42519="COL",B42519="LAN",B42519="RICE",B42519="LIVE"),H42519*About!$B$98,IF(OR(B42519="CROP",B42519="NAA"),H42519*About!$B$99,H42519))</f>
        <v>9.63196964676E-6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25">
      <c r="A42520" s="177" t="s">
        <v>567</v>
      </c>
      <c r="B42520" s="177" t="s">
        <v>568</v>
      </c>
      <c r="C42520" s="177">
        <v>2025</v>
      </c>
      <c r="D42520" s="177" t="s">
        <v>291</v>
      </c>
      <c r="E42520" s="177" t="s">
        <v>292</v>
      </c>
      <c r="F42520" s="177" t="s">
        <v>573</v>
      </c>
      <c r="G42520" s="177">
        <v>31</v>
      </c>
      <c r="H42520" s="177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76">
        <f>IF(OR(B42520="GAS",B42520="COL",B42520="LAN",B42520="RICE",B42520="LIVE"),H42520*About!$B$98,IF(OR(B42520="CROP",B42520="NAA"),H42520*About!$B$99,H42520))</f>
        <v>2.0176470570699999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25">
      <c r="A42521" s="177" t="s">
        <v>567</v>
      </c>
      <c r="B42521" s="177" t="s">
        <v>568</v>
      </c>
      <c r="C42521" s="177">
        <v>2025</v>
      </c>
      <c r="D42521" s="177" t="s">
        <v>291</v>
      </c>
      <c r="E42521" s="177" t="s">
        <v>292</v>
      </c>
      <c r="F42521" s="177" t="s">
        <v>569</v>
      </c>
      <c r="G42521" s="177">
        <v>31</v>
      </c>
      <c r="H42521" s="177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76">
        <f>IF(OR(B42521="GAS",B42521="COL",B42521="LAN",B42521="RICE",B42521="LIVE"),H42521*About!$B$98,IF(OR(B42521="CROP",B42521="NAA"),H42521*About!$B$99,H42521))</f>
        <v>7.1255900184039999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25">
      <c r="A42522" s="177" t="s">
        <v>567</v>
      </c>
      <c r="B42522" s="177" t="s">
        <v>568</v>
      </c>
      <c r="C42522" s="177">
        <v>2025</v>
      </c>
      <c r="D42522" s="177" t="s">
        <v>291</v>
      </c>
      <c r="E42522" s="177" t="s">
        <v>292</v>
      </c>
      <c r="F42522" s="177" t="s">
        <v>572</v>
      </c>
      <c r="G42522" s="177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76">
        <f>IF(OR(B42522="GAS",B42522="COL",B42522="LAN",B42522="RICE",B42522="LIVE"),H42522*About!$B$98,IF(OR(B42522="CROP",B42522="NAA"),H42522*About!$B$99,H42522))</f>
        <v>2.76709897662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25">
      <c r="A42523" s="177" t="s">
        <v>567</v>
      </c>
      <c r="B42523" s="177" t="s">
        <v>568</v>
      </c>
      <c r="C42523" s="177">
        <v>2025</v>
      </c>
      <c r="D42523" s="177" t="s">
        <v>291</v>
      </c>
      <c r="E42523" s="177" t="s">
        <v>292</v>
      </c>
      <c r="F42523" s="177" t="s">
        <v>570</v>
      </c>
      <c r="G42523" s="177">
        <v>31</v>
      </c>
      <c r="H42523" s="177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76">
        <f>IF(OR(B42523="GAS",B42523="COL",B42523="LAN",B42523="RICE",B42523="LIVE"),H42523*About!$B$98,IF(OR(B42523="CROP",B42523="NAA"),H42523*About!$B$99,H42523))</f>
        <v>9.93269586615E-5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25">
      <c r="A42524" s="177" t="s">
        <v>567</v>
      </c>
      <c r="B42524" s="177" t="s">
        <v>568</v>
      </c>
      <c r="C42524" s="177">
        <v>2025</v>
      </c>
      <c r="D42524" s="177" t="s">
        <v>291</v>
      </c>
      <c r="E42524" s="177" t="s">
        <v>292</v>
      </c>
      <c r="F42524" s="177" t="s">
        <v>572</v>
      </c>
      <c r="G42524" s="177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76">
        <f>IF(OR(B42524="GAS",B42524="COL",B42524="LAN",B42524="RICE",B42524="LIVE"),H42524*About!$B$98,IF(OR(B42524="CROP",B42524="NAA"),H42524*About!$B$99,H42524))</f>
        <v>2.9493235160800002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25">
      <c r="A42525" s="177" t="s">
        <v>567</v>
      </c>
      <c r="B42525" s="177" t="s">
        <v>568</v>
      </c>
      <c r="C42525" s="177">
        <v>2025</v>
      </c>
      <c r="D42525" s="177" t="s">
        <v>291</v>
      </c>
      <c r="E42525" s="177" t="s">
        <v>292</v>
      </c>
      <c r="F42525" s="177" t="s">
        <v>571</v>
      </c>
      <c r="G42525" s="177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76">
        <f>IF(OR(B42525="GAS",B42525="COL",B42525="LAN",B42525="RICE",B42525="LIVE"),H42525*About!$B$98,IF(OR(B42525="CROP",B42525="NAA"),H42525*About!$B$99,H42525))</f>
        <v>5.87261899909000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25">
      <c r="A42526" s="177" t="s">
        <v>567</v>
      </c>
      <c r="B42526" s="177" t="s">
        <v>568</v>
      </c>
      <c r="C42526" s="177">
        <v>2025</v>
      </c>
      <c r="D42526" s="177" t="s">
        <v>291</v>
      </c>
      <c r="E42526" s="177" t="s">
        <v>292</v>
      </c>
      <c r="F42526" s="177" t="s">
        <v>574</v>
      </c>
      <c r="G42526" s="177">
        <v>32</v>
      </c>
      <c r="H42526" s="177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76">
        <f>IF(OR(B42526="GAS",B42526="COL",B42526="LAN",B42526="RICE",B42526="LIVE"),H42526*About!$B$98,IF(OR(B42526="CROP",B42526="NAA"),H42526*About!$B$99,H42526))</f>
        <v>1.022841197482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25">
      <c r="A42527" s="177" t="s">
        <v>567</v>
      </c>
      <c r="B42527" s="177" t="s">
        <v>568</v>
      </c>
      <c r="C42527" s="177">
        <v>2025</v>
      </c>
      <c r="D42527" s="177" t="s">
        <v>291</v>
      </c>
      <c r="E42527" s="177" t="s">
        <v>292</v>
      </c>
      <c r="F42527" s="177" t="s">
        <v>569</v>
      </c>
      <c r="G42527" s="177">
        <v>32</v>
      </c>
      <c r="H42527" s="177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76">
        <f>IF(OR(B42527="GAS",B42527="COL",B42527="LAN",B42527="RICE",B42527="LIVE"),H42527*About!$B$98,IF(OR(B42527="CROP",B42527="NAA"),H42527*About!$B$99,H42527))</f>
        <v>4.584079797496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25">
      <c r="A42528" s="177" t="s">
        <v>567</v>
      </c>
      <c r="B42528" s="177" t="s">
        <v>568</v>
      </c>
      <c r="C42528" s="177">
        <v>2025</v>
      </c>
      <c r="D42528" s="177" t="s">
        <v>291</v>
      </c>
      <c r="E42528" s="177" t="s">
        <v>292</v>
      </c>
      <c r="F42528" s="177" t="s">
        <v>570</v>
      </c>
      <c r="G42528" s="177">
        <v>32</v>
      </c>
      <c r="H42528" s="177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76">
        <f>IF(OR(B42528="GAS",B42528="COL",B42528="LAN",B42528="RICE",B42528="LIVE"),H42528*About!$B$98,IF(OR(B42528="CROP",B42528="NAA"),H42528*About!$B$99,H42528))</f>
        <v>3.429474486439999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25">
      <c r="A42529" s="177" t="s">
        <v>567</v>
      </c>
      <c r="B42529" s="177" t="s">
        <v>568</v>
      </c>
      <c r="C42529" s="177">
        <v>2025</v>
      </c>
      <c r="D42529" s="177" t="s">
        <v>291</v>
      </c>
      <c r="E42529" s="177" t="s">
        <v>292</v>
      </c>
      <c r="F42529" s="177" t="s">
        <v>569</v>
      </c>
      <c r="G42529" s="177">
        <v>33</v>
      </c>
      <c r="H42529" s="177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76">
        <f>IF(OR(B42529="GAS",B42529="COL",B42529="LAN",B42529="RICE",B42529="LIVE"),H42529*About!$B$98,IF(OR(B42529="CROP",B42529="NAA"),H42529*About!$B$99,H42529))</f>
        <v>4.889539650321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25">
      <c r="A42530" s="177" t="s">
        <v>567</v>
      </c>
      <c r="B42530" s="177" t="s">
        <v>568</v>
      </c>
      <c r="C42530" s="177">
        <v>2025</v>
      </c>
      <c r="D42530" s="177" t="s">
        <v>291</v>
      </c>
      <c r="E42530" s="177" t="s">
        <v>292</v>
      </c>
      <c r="F42530" s="177" t="s">
        <v>573</v>
      </c>
      <c r="G42530" s="177">
        <v>33</v>
      </c>
      <c r="H42530" s="177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76">
        <f>IF(OR(B42530="GAS",B42530="COL",B42530="LAN",B42530="RICE",B42530="LIVE"),H42530*About!$B$98,IF(OR(B42530="CROP",B42530="NAA"),H42530*About!$B$99,H42530))</f>
        <v>1.08629683382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25">
      <c r="A42531" s="177" t="s">
        <v>567</v>
      </c>
      <c r="B42531" s="177" t="s">
        <v>568</v>
      </c>
      <c r="C42531" s="177">
        <v>2025</v>
      </c>
      <c r="D42531" s="177" t="s">
        <v>291</v>
      </c>
      <c r="E42531" s="177" t="s">
        <v>292</v>
      </c>
      <c r="F42531" s="177" t="s">
        <v>571</v>
      </c>
      <c r="G42531" s="177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76">
        <f>IF(OR(B42531="GAS",B42531="COL",B42531="LAN",B42531="RICE",B42531="LIVE"),H42531*About!$B$98,IF(OR(B42531="CROP",B42531="NAA"),H42531*About!$B$99,H42531))</f>
        <v>3.1614396220900001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25">
      <c r="A42532" s="177" t="s">
        <v>567</v>
      </c>
      <c r="B42532" s="177" t="s">
        <v>568</v>
      </c>
      <c r="C42532" s="177">
        <v>2025</v>
      </c>
      <c r="D42532" s="177" t="s">
        <v>291</v>
      </c>
      <c r="E42532" s="177" t="s">
        <v>292</v>
      </c>
      <c r="F42532" s="177" t="s">
        <v>574</v>
      </c>
      <c r="G42532" s="177">
        <v>33</v>
      </c>
      <c r="H42532" s="177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76">
        <f>IF(OR(B42532="GAS",B42532="COL",B42532="LAN",B42532="RICE",B42532="LIVE"),H42532*About!$B$98,IF(OR(B42532="CROP",B42532="NAA"),H42532*About!$B$99,H42532))</f>
        <v>4.6052846755600003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25">
      <c r="A42533" s="177" t="s">
        <v>567</v>
      </c>
      <c r="B42533" s="177" t="s">
        <v>568</v>
      </c>
      <c r="C42533" s="177">
        <v>2025</v>
      </c>
      <c r="D42533" s="177" t="s">
        <v>291</v>
      </c>
      <c r="E42533" s="177" t="s">
        <v>292</v>
      </c>
      <c r="F42533" s="177" t="s">
        <v>570</v>
      </c>
      <c r="G42533" s="177">
        <v>33</v>
      </c>
      <c r="H42533" s="177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76">
        <f>IF(OR(B42533="GAS",B42533="COL",B42533="LAN",B42533="RICE",B42533="LIVE"),H42533*About!$B$98,IF(OR(B42533="CROP",B42533="NAA"),H42533*About!$B$99,H42533))</f>
        <v>5.3060048230700002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25">
      <c r="A42534" s="177" t="s">
        <v>567</v>
      </c>
      <c r="B42534" s="177" t="s">
        <v>568</v>
      </c>
      <c r="C42534" s="177">
        <v>2025</v>
      </c>
      <c r="D42534" s="177" t="s">
        <v>291</v>
      </c>
      <c r="E42534" s="177" t="s">
        <v>292</v>
      </c>
      <c r="F42534" s="177" t="s">
        <v>572</v>
      </c>
      <c r="G42534" s="177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76">
        <f>IF(OR(B42534="GAS",B42534="COL",B42534="LAN",B42534="RICE",B42534="LIVE"),H42534*About!$B$98,IF(OR(B42534="CROP",B42534="NAA"),H42534*About!$B$99,H42534))</f>
        <v>1.5271738220699999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25">
      <c r="A42535" s="177" t="s">
        <v>567</v>
      </c>
      <c r="B42535" s="177" t="s">
        <v>568</v>
      </c>
      <c r="C42535" s="177">
        <v>2025</v>
      </c>
      <c r="D42535" s="177" t="s">
        <v>291</v>
      </c>
      <c r="E42535" s="177" t="s">
        <v>292</v>
      </c>
      <c r="F42535" s="177" t="s">
        <v>570</v>
      </c>
      <c r="G42535" s="177">
        <v>34</v>
      </c>
      <c r="H42535" s="177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76">
        <f>IF(OR(B42535="GAS",B42535="COL",B42535="LAN",B42535="RICE",B42535="LIVE"),H42535*About!$B$98,IF(OR(B42535="CROP",B42535="NAA"),H42535*About!$B$99,H42535))</f>
        <v>6.2783303974399998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25">
      <c r="A42536" s="177" t="s">
        <v>567</v>
      </c>
      <c r="B42536" s="177" t="s">
        <v>568</v>
      </c>
      <c r="C42536" s="177">
        <v>2025</v>
      </c>
      <c r="D42536" s="177" t="s">
        <v>291</v>
      </c>
      <c r="E42536" s="177" t="s">
        <v>292</v>
      </c>
      <c r="F42536" s="177" t="s">
        <v>574</v>
      </c>
      <c r="G42536" s="177">
        <v>34</v>
      </c>
      <c r="H42536" s="177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76">
        <f>IF(OR(B42536="GAS",B42536="COL",B42536="LAN",B42536="RICE",B42536="LIVE"),H42536*About!$B$98,IF(OR(B42536="CROP",B42536="NAA"),H42536*About!$B$99,H42536))</f>
        <v>7.0529995809899996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25">
      <c r="A42537" s="177" t="s">
        <v>567</v>
      </c>
      <c r="B42537" s="177" t="s">
        <v>568</v>
      </c>
      <c r="C42537" s="177">
        <v>2025</v>
      </c>
      <c r="D42537" s="177" t="s">
        <v>291</v>
      </c>
      <c r="E42537" s="177" t="s">
        <v>292</v>
      </c>
      <c r="F42537" s="177" t="s">
        <v>569</v>
      </c>
      <c r="G42537" s="177">
        <v>34</v>
      </c>
      <c r="H42537" s="177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76">
        <f>IF(OR(B42537="GAS",B42537="COL",B42537="LAN",B42537="RICE",B42537="LIVE"),H42537*About!$B$98,IF(OR(B42537="CROP",B42537="NAA"),H42537*About!$B$99,H42537))</f>
        <v>3.7054491622260001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25">
      <c r="A42538" s="177" t="s">
        <v>567</v>
      </c>
      <c r="B42538" s="177" t="s">
        <v>568</v>
      </c>
      <c r="C42538" s="177">
        <v>2025</v>
      </c>
      <c r="D42538" s="177" t="s">
        <v>291</v>
      </c>
      <c r="E42538" s="177" t="s">
        <v>292</v>
      </c>
      <c r="F42538" s="177" t="s">
        <v>572</v>
      </c>
      <c r="G42538" s="177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76">
        <f>IF(OR(B42538="GAS",B42538="COL",B42538="LAN",B42538="RICE",B42538="LIVE"),H42538*About!$B$98,IF(OR(B42538="CROP",B42538="NAA"),H42538*About!$B$99,H42538))</f>
        <v>2.8183852975899999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25">
      <c r="A42539" s="177" t="s">
        <v>567</v>
      </c>
      <c r="B42539" s="177" t="s">
        <v>568</v>
      </c>
      <c r="C42539" s="177">
        <v>2025</v>
      </c>
      <c r="D42539" s="177" t="s">
        <v>291</v>
      </c>
      <c r="E42539" s="177" t="s">
        <v>292</v>
      </c>
      <c r="F42539" s="177" t="s">
        <v>573</v>
      </c>
      <c r="G42539" s="177">
        <v>34</v>
      </c>
      <c r="H42539" s="177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76">
        <f>IF(OR(B42539="GAS",B42539="COL",B42539="LAN",B42539="RICE",B42539="LIVE"),H42539*About!$B$98,IF(OR(B42539="CROP",B42539="NAA"),H42539*About!$B$99,H42539))</f>
        <v>1.3400545640300001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25">
      <c r="A42540" s="177" t="s">
        <v>567</v>
      </c>
      <c r="B42540" s="177" t="s">
        <v>568</v>
      </c>
      <c r="C42540" s="177">
        <v>2025</v>
      </c>
      <c r="D42540" s="177" t="s">
        <v>291</v>
      </c>
      <c r="E42540" s="177" t="s">
        <v>292</v>
      </c>
      <c r="F42540" s="177" t="s">
        <v>571</v>
      </c>
      <c r="G42540" s="177">
        <v>34</v>
      </c>
      <c r="H42540" s="177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76">
        <f>IF(OR(B42540="GAS",B42540="COL",B42540="LAN",B42540="RICE",B42540="LIVE"),H42540*About!$B$98,IF(OR(B42540="CROP",B42540="NAA"),H42540*About!$B$99,H42540))</f>
        <v>1.08930792067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25">
      <c r="A42541" s="177" t="s">
        <v>567</v>
      </c>
      <c r="B42541" s="177" t="s">
        <v>568</v>
      </c>
      <c r="C42541" s="177">
        <v>2025</v>
      </c>
      <c r="D42541" s="177" t="s">
        <v>291</v>
      </c>
      <c r="E42541" s="177" t="s">
        <v>292</v>
      </c>
      <c r="F42541" s="177" t="s">
        <v>571</v>
      </c>
      <c r="G42541" s="177">
        <v>35</v>
      </c>
      <c r="H42541" s="177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76">
        <f>IF(OR(B42541="GAS",B42541="COL",B42541="LAN",B42541="RICE",B42541="LIVE"),H42541*About!$B$98,IF(OR(B42541="CROP",B42541="NAA"),H42541*About!$B$99,H42541))</f>
        <v>1.26071311115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25">
      <c r="A42542" s="177" t="s">
        <v>567</v>
      </c>
      <c r="B42542" s="177" t="s">
        <v>568</v>
      </c>
      <c r="C42542" s="177">
        <v>2025</v>
      </c>
      <c r="D42542" s="177" t="s">
        <v>291</v>
      </c>
      <c r="E42542" s="177" t="s">
        <v>292</v>
      </c>
      <c r="F42542" s="177" t="s">
        <v>569</v>
      </c>
      <c r="G42542" s="177">
        <v>35</v>
      </c>
      <c r="H42542" s="177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76">
        <f>IF(OR(B42542="GAS",B42542="COL",B42542="LAN",B42542="RICE",B42542="LIVE"),H42542*About!$B$98,IF(OR(B42542="CROP",B42542="NAA"),H42542*About!$B$99,H42542))</f>
        <v>5.015853439545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25">
      <c r="A42543" s="177" t="s">
        <v>567</v>
      </c>
      <c r="B42543" s="177" t="s">
        <v>568</v>
      </c>
      <c r="C42543" s="177">
        <v>2025</v>
      </c>
      <c r="D42543" s="177" t="s">
        <v>291</v>
      </c>
      <c r="E42543" s="177" t="s">
        <v>292</v>
      </c>
      <c r="F42543" s="177" t="s">
        <v>574</v>
      </c>
      <c r="G42543" s="177">
        <v>35</v>
      </c>
      <c r="H42543" s="177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76">
        <f>IF(OR(B42543="GAS",B42543="COL",B42543="LAN",B42543="RICE",B42543="LIVE"),H42543*About!$B$98,IF(OR(B42543="CROP",B42543="NAA"),H42543*About!$B$99,H42543))</f>
        <v>3.9738062696399997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25">
      <c r="A42544" s="177" t="s">
        <v>567</v>
      </c>
      <c r="B42544" s="177" t="s">
        <v>568</v>
      </c>
      <c r="C42544" s="177">
        <v>2025</v>
      </c>
      <c r="D42544" s="177" t="s">
        <v>291</v>
      </c>
      <c r="E42544" s="177" t="s">
        <v>292</v>
      </c>
      <c r="F42544" s="177" t="s">
        <v>570</v>
      </c>
      <c r="G42544" s="177">
        <v>35</v>
      </c>
      <c r="H42544" s="177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76">
        <f>IF(OR(B42544="GAS",B42544="COL",B42544="LAN",B42544="RICE",B42544="LIVE"),H42544*About!$B$98,IF(OR(B42544="CROP",B42544="NAA"),H42544*About!$B$99,H42544))</f>
        <v>3.2180639436799998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25">
      <c r="A42545" s="177" t="s">
        <v>567</v>
      </c>
      <c r="B42545" s="177" t="s">
        <v>568</v>
      </c>
      <c r="C42545" s="177">
        <v>2025</v>
      </c>
      <c r="D42545" s="177" t="s">
        <v>291</v>
      </c>
      <c r="E42545" s="177" t="s">
        <v>292</v>
      </c>
      <c r="F42545" s="177" t="s">
        <v>569</v>
      </c>
      <c r="G42545" s="177">
        <v>36</v>
      </c>
      <c r="H42545" s="177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76">
        <f>IF(OR(B42545="GAS",B42545="COL",B42545="LAN",B42545="RICE",B42545="LIVE"),H42545*About!$B$98,IF(OR(B42545="CROP",B42545="NAA"),H42545*About!$B$99,H42545))</f>
        <v>3.5045259573960002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25">
      <c r="A42546" s="177" t="s">
        <v>567</v>
      </c>
      <c r="B42546" s="177" t="s">
        <v>568</v>
      </c>
      <c r="C42546" s="177">
        <v>2025</v>
      </c>
      <c r="D42546" s="177" t="s">
        <v>291</v>
      </c>
      <c r="E42546" s="177" t="s">
        <v>292</v>
      </c>
      <c r="F42546" s="177" t="s">
        <v>573</v>
      </c>
      <c r="G42546" s="177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76">
        <f>IF(OR(B42546="GAS",B42546="COL",B42546="LAN",B42546="RICE",B42546="LIVE"),H42546*About!$B$98,IF(OR(B42546="CROP",B42546="NAA"),H42546*About!$B$99,H42546))</f>
        <v>2.6295181214699999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25">
      <c r="A42547" s="177" t="s">
        <v>567</v>
      </c>
      <c r="B42547" s="177" t="s">
        <v>568</v>
      </c>
      <c r="C42547" s="177">
        <v>2025</v>
      </c>
      <c r="D42547" s="177" t="s">
        <v>291</v>
      </c>
      <c r="E42547" s="177" t="s">
        <v>292</v>
      </c>
      <c r="F42547" s="177" t="s">
        <v>574</v>
      </c>
      <c r="G42547" s="177">
        <v>36</v>
      </c>
      <c r="H42547" s="177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76">
        <f>IF(OR(B42547="GAS",B42547="COL",B42547="LAN",B42547="RICE",B42547="LIVE"),H42547*About!$B$98,IF(OR(B42547="CROP",B42547="NAA"),H42547*About!$B$99,H42547))</f>
        <v>1.93272230717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25">
      <c r="A42548" s="177" t="s">
        <v>567</v>
      </c>
      <c r="B42548" s="177" t="s">
        <v>568</v>
      </c>
      <c r="C42548" s="177">
        <v>2025</v>
      </c>
      <c r="D42548" s="177" t="s">
        <v>291</v>
      </c>
      <c r="E42548" s="177" t="s">
        <v>292</v>
      </c>
      <c r="F42548" s="177" t="s">
        <v>572</v>
      </c>
      <c r="G42548" s="177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76">
        <f>IF(OR(B42548="GAS",B42548="COL",B42548="LAN",B42548="RICE",B42548="LIVE"),H42548*About!$B$98,IF(OR(B42548="CROP",B42548="NAA"),H42548*About!$B$99,H42548))</f>
        <v>8.8113358742699999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25">
      <c r="A42549" s="177" t="s">
        <v>567</v>
      </c>
      <c r="B42549" s="177" t="s">
        <v>568</v>
      </c>
      <c r="C42549" s="177">
        <v>2025</v>
      </c>
      <c r="D42549" s="177" t="s">
        <v>291</v>
      </c>
      <c r="E42549" s="177" t="s">
        <v>292</v>
      </c>
      <c r="F42549" s="177" t="s">
        <v>571</v>
      </c>
      <c r="G42549" s="177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76">
        <f>IF(OR(B42549="GAS",B42549="COL",B42549="LAN",B42549="RICE",B42549="LIVE"),H42549*About!$B$98,IF(OR(B42549="CROP",B42549="NAA"),H42549*About!$B$99,H42549))</f>
        <v>4.7626909349699998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25">
      <c r="A42550" s="177" t="s">
        <v>567</v>
      </c>
      <c r="B42550" s="177" t="s">
        <v>568</v>
      </c>
      <c r="C42550" s="177">
        <v>2025</v>
      </c>
      <c r="D42550" s="177" t="s">
        <v>291</v>
      </c>
      <c r="E42550" s="177" t="s">
        <v>292</v>
      </c>
      <c r="F42550" s="177" t="s">
        <v>570</v>
      </c>
      <c r="G42550" s="177">
        <v>36</v>
      </c>
      <c r="H42550" s="177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76">
        <f>IF(OR(B42550="GAS",B42550="COL",B42550="LAN",B42550="RICE",B42550="LIVE"),H42550*About!$B$98,IF(OR(B42550="CROP",B42550="NAA"),H42550*About!$B$99,H42550))</f>
        <v>4.2139816514499999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25">
      <c r="A42551" s="177" t="s">
        <v>567</v>
      </c>
      <c r="B42551" s="177" t="s">
        <v>568</v>
      </c>
      <c r="C42551" s="177">
        <v>2025</v>
      </c>
      <c r="D42551" s="177" t="s">
        <v>291</v>
      </c>
      <c r="E42551" s="177" t="s">
        <v>292</v>
      </c>
      <c r="F42551" s="177" t="s">
        <v>571</v>
      </c>
      <c r="G42551" s="177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76">
        <f>IF(OR(B42551="GAS",B42551="COL",B42551="LAN",B42551="RICE",B42551="LIVE"),H42551*About!$B$98,IF(OR(B42551="CROP",B42551="NAA"),H42551*About!$B$99,H42551))</f>
        <v>5.7237234614099998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25">
      <c r="A42552" s="177" t="s">
        <v>567</v>
      </c>
      <c r="B42552" s="177" t="s">
        <v>568</v>
      </c>
      <c r="C42552" s="177">
        <v>2025</v>
      </c>
      <c r="D42552" s="177" t="s">
        <v>291</v>
      </c>
      <c r="E42552" s="177" t="s">
        <v>292</v>
      </c>
      <c r="F42552" s="177" t="s">
        <v>574</v>
      </c>
      <c r="G42552" s="177">
        <v>37</v>
      </c>
      <c r="H42552" s="177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76">
        <f>IF(OR(B42552="GAS",B42552="COL",B42552="LAN",B42552="RICE",B42552="LIVE"),H42552*About!$B$98,IF(OR(B42552="CROP",B42552="NAA"),H42552*About!$B$99,H42552))</f>
        <v>6.3285100623000005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25">
      <c r="A42553" s="177" t="s">
        <v>567</v>
      </c>
      <c r="B42553" s="177" t="s">
        <v>568</v>
      </c>
      <c r="C42553" s="177">
        <v>2025</v>
      </c>
      <c r="D42553" s="177" t="s">
        <v>291</v>
      </c>
      <c r="E42553" s="177" t="s">
        <v>292</v>
      </c>
      <c r="F42553" s="177" t="s">
        <v>572</v>
      </c>
      <c r="G42553" s="177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76">
        <f>IF(OR(B42553="GAS",B42553="COL",B42553="LAN",B42553="RICE",B42553="LIVE"),H42553*About!$B$98,IF(OR(B42553="CROP",B42553="NAA"),H42553*About!$B$99,H42553))</f>
        <v>8.9456310092800004E-7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25">
      <c r="A42554" s="177" t="s">
        <v>567</v>
      </c>
      <c r="B42554" s="177" t="s">
        <v>568</v>
      </c>
      <c r="C42554" s="177">
        <v>2025</v>
      </c>
      <c r="D42554" s="177" t="s">
        <v>291</v>
      </c>
      <c r="E42554" s="177" t="s">
        <v>292</v>
      </c>
      <c r="F42554" s="177" t="s">
        <v>570</v>
      </c>
      <c r="G42554" s="177">
        <v>37</v>
      </c>
      <c r="H42554" s="177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76">
        <f>IF(OR(B42554="GAS",B42554="COL",B42554="LAN",B42554="RICE",B42554="LIVE"),H42554*About!$B$98,IF(OR(B42554="CROP",B42554="NAA"),H42554*About!$B$99,H42554))</f>
        <v>3.21005254591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25">
      <c r="A42555" s="177" t="s">
        <v>567</v>
      </c>
      <c r="B42555" s="177" t="s">
        <v>568</v>
      </c>
      <c r="C42555" s="177">
        <v>2025</v>
      </c>
      <c r="D42555" s="177" t="s">
        <v>291</v>
      </c>
      <c r="E42555" s="177" t="s">
        <v>292</v>
      </c>
      <c r="F42555" s="177" t="s">
        <v>569</v>
      </c>
      <c r="G42555" s="177">
        <v>37</v>
      </c>
      <c r="H42555" s="177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76">
        <f>IF(OR(B42555="GAS",B42555="COL",B42555="LAN",B42555="RICE",B42555="LIVE"),H42555*About!$B$98,IF(OR(B42555="CROP",B42555="NAA"),H42555*About!$B$99,H42555))</f>
        <v>2.1719616961489999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25">
      <c r="A42556" s="177" t="s">
        <v>567</v>
      </c>
      <c r="B42556" s="177" t="s">
        <v>568</v>
      </c>
      <c r="C42556" s="177">
        <v>2025</v>
      </c>
      <c r="D42556" s="177" t="s">
        <v>291</v>
      </c>
      <c r="E42556" s="177" t="s">
        <v>292</v>
      </c>
      <c r="F42556" s="177" t="s">
        <v>570</v>
      </c>
      <c r="G42556" s="177">
        <v>38</v>
      </c>
      <c r="H42556" s="177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76">
        <f>IF(OR(B42556="GAS",B42556="COL",B42556="LAN",B42556="RICE",B42556="LIVE"),H42556*About!$B$98,IF(OR(B42556="CROP",B42556="NAA"),H42556*About!$B$99,H42556))</f>
        <v>2.6525700377499998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25">
      <c r="A42557" s="177" t="s">
        <v>567</v>
      </c>
      <c r="B42557" s="177" t="s">
        <v>568</v>
      </c>
      <c r="C42557" s="177">
        <v>2025</v>
      </c>
      <c r="D42557" s="177" t="s">
        <v>291</v>
      </c>
      <c r="E42557" s="177" t="s">
        <v>292</v>
      </c>
      <c r="F42557" s="177" t="s">
        <v>574</v>
      </c>
      <c r="G42557" s="177">
        <v>38</v>
      </c>
      <c r="H42557" s="177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76">
        <f>IF(OR(B42557="GAS",B42557="COL",B42557="LAN",B42557="RICE",B42557="LIVE"),H42557*About!$B$98,IF(OR(B42557="CROP",B42557="NAA"),H42557*About!$B$99,H42557))</f>
        <v>1.2005958524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25">
      <c r="A42558" s="177" t="s">
        <v>567</v>
      </c>
      <c r="B42558" s="177" t="s">
        <v>568</v>
      </c>
      <c r="C42558" s="177">
        <v>2025</v>
      </c>
      <c r="D42558" s="177" t="s">
        <v>291</v>
      </c>
      <c r="E42558" s="177" t="s">
        <v>292</v>
      </c>
      <c r="F42558" s="177" t="s">
        <v>571</v>
      </c>
      <c r="G42558" s="177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76">
        <f>IF(OR(B42558="GAS",B42558="COL",B42558="LAN",B42558="RICE",B42558="LIVE"),H42558*About!$B$98,IF(OR(B42558="CROP",B42558="NAA"),H42558*About!$B$99,H42558))</f>
        <v>2.72118023759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25">
      <c r="A42559" s="177" t="s">
        <v>567</v>
      </c>
      <c r="B42559" s="177" t="s">
        <v>568</v>
      </c>
      <c r="C42559" s="177">
        <v>2025</v>
      </c>
      <c r="D42559" s="177" t="s">
        <v>291</v>
      </c>
      <c r="E42559" s="177" t="s">
        <v>292</v>
      </c>
      <c r="F42559" s="177" t="s">
        <v>572</v>
      </c>
      <c r="G42559" s="177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76">
        <f>IF(OR(B42559="GAS",B42559="COL",B42559="LAN",B42559="RICE",B42559="LIVE"),H42559*About!$B$98,IF(OR(B42559="CROP",B42559="NAA"),H42559*About!$B$99,H42559))</f>
        <v>2.0622488250400002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25">
      <c r="A42560" s="177" t="s">
        <v>567</v>
      </c>
      <c r="B42560" s="177" t="s">
        <v>568</v>
      </c>
      <c r="C42560" s="177">
        <v>2025</v>
      </c>
      <c r="D42560" s="177" t="s">
        <v>291</v>
      </c>
      <c r="E42560" s="177" t="s">
        <v>292</v>
      </c>
      <c r="F42560" s="177" t="s">
        <v>569</v>
      </c>
      <c r="G42560" s="177">
        <v>38</v>
      </c>
      <c r="H42560" s="177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76">
        <f>IF(OR(B42560="GAS",B42560="COL",B42560="LAN",B42560="RICE",B42560="LIVE"),H42560*About!$B$98,IF(OR(B42560="CROP",B42560="NAA"),H42560*About!$B$99,H42560))</f>
        <v>2.2169587646200001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25">
      <c r="A42561" s="177" t="s">
        <v>567</v>
      </c>
      <c r="B42561" s="177" t="s">
        <v>568</v>
      </c>
      <c r="C42561" s="177">
        <v>2025</v>
      </c>
      <c r="D42561" s="177" t="s">
        <v>291</v>
      </c>
      <c r="E42561" s="177" t="s">
        <v>292</v>
      </c>
      <c r="F42561" s="177" t="s">
        <v>569</v>
      </c>
      <c r="G42561" s="177">
        <v>39</v>
      </c>
      <c r="H42561" s="177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76">
        <f>IF(OR(B42561="GAS",B42561="COL",B42561="LAN",B42561="RICE",B42561="LIVE"),H42561*About!$B$98,IF(OR(B42561="CROP",B42561="NAA"),H42561*About!$B$99,H42561))</f>
        <v>9.9571199825699999E-5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25">
      <c r="A42562" s="177" t="s">
        <v>567</v>
      </c>
      <c r="B42562" s="177" t="s">
        <v>568</v>
      </c>
      <c r="C42562" s="177">
        <v>2025</v>
      </c>
      <c r="D42562" s="177" t="s">
        <v>291</v>
      </c>
      <c r="E42562" s="177" t="s">
        <v>292</v>
      </c>
      <c r="F42562" s="177" t="s">
        <v>571</v>
      </c>
      <c r="G42562" s="177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76">
        <f>IF(OR(B42562="GAS",B42562="COL",B42562="LAN",B42562="RICE",B42562="LIVE"),H42562*About!$B$98,IF(OR(B42562="CROP",B42562="NAA"),H42562*About!$B$99,H42562))</f>
        <v>2.6112543309899999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25">
      <c r="A42563" s="177" t="s">
        <v>567</v>
      </c>
      <c r="B42563" s="177" t="s">
        <v>568</v>
      </c>
      <c r="C42563" s="177">
        <v>2025</v>
      </c>
      <c r="D42563" s="177" t="s">
        <v>291</v>
      </c>
      <c r="E42563" s="177" t="s">
        <v>292</v>
      </c>
      <c r="F42563" s="177" t="s">
        <v>570</v>
      </c>
      <c r="G42563" s="177">
        <v>39</v>
      </c>
      <c r="H42563" s="177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76">
        <f>IF(OR(B42563="GAS",B42563="COL",B42563="LAN",B42563="RICE",B42563="LIVE"),H42563*About!$B$98,IF(OR(B42563="CROP",B42563="NAA"),H42563*About!$B$99,H42563))</f>
        <v>1.84409786925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25">
      <c r="A42564" s="177" t="s">
        <v>567</v>
      </c>
      <c r="B42564" s="177" t="s">
        <v>568</v>
      </c>
      <c r="C42564" s="177">
        <v>2025</v>
      </c>
      <c r="D42564" s="177" t="s">
        <v>291</v>
      </c>
      <c r="E42564" s="177" t="s">
        <v>292</v>
      </c>
      <c r="F42564" s="177" t="s">
        <v>572</v>
      </c>
      <c r="G42564" s="177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76">
        <f>IF(OR(B42564="GAS",B42564="COL",B42564="LAN",B42564="RICE",B42564="LIVE"),H42564*About!$B$98,IF(OR(B42564="CROP",B42564="NAA"),H42564*About!$B$99,H42564))</f>
        <v>3.8432818882899998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25">
      <c r="A42565" s="177" t="s">
        <v>567</v>
      </c>
      <c r="B42565" s="177" t="s">
        <v>568</v>
      </c>
      <c r="C42565" s="177">
        <v>2025</v>
      </c>
      <c r="D42565" s="177" t="s">
        <v>291</v>
      </c>
      <c r="E42565" s="177" t="s">
        <v>292</v>
      </c>
      <c r="F42565" s="177" t="s">
        <v>574</v>
      </c>
      <c r="G42565" s="177">
        <v>39</v>
      </c>
      <c r="H42565" s="177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76">
        <f>IF(OR(B42565="GAS",B42565="COL",B42565="LAN",B42565="RICE",B42565="LIVE"),H42565*About!$B$98,IF(OR(B42565="CROP",B42565="NAA"),H42565*About!$B$99,H42565))</f>
        <v>2.97283277177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25">
      <c r="A42566" s="177" t="s">
        <v>567</v>
      </c>
      <c r="B42566" s="177" t="s">
        <v>568</v>
      </c>
      <c r="C42566" s="177">
        <v>2025</v>
      </c>
      <c r="D42566" s="177" t="s">
        <v>291</v>
      </c>
      <c r="E42566" s="177" t="s">
        <v>292</v>
      </c>
      <c r="F42566" s="177" t="s">
        <v>569</v>
      </c>
      <c r="G42566" s="177">
        <v>40</v>
      </c>
      <c r="H42566" s="177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76">
        <f>IF(OR(B42566="GAS",B42566="COL",B42566="LAN",B42566="RICE",B42566="LIVE"),H42566*About!$B$98,IF(OR(B42566="CROP",B42566="NAA"),H42566*About!$B$99,H42566))</f>
        <v>1.3392439359450001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25">
      <c r="A42567" s="177" t="s">
        <v>567</v>
      </c>
      <c r="B42567" s="177" t="s">
        <v>568</v>
      </c>
      <c r="C42567" s="177">
        <v>2025</v>
      </c>
      <c r="D42567" s="177" t="s">
        <v>291</v>
      </c>
      <c r="E42567" s="177" t="s">
        <v>292</v>
      </c>
      <c r="F42567" s="177" t="s">
        <v>574</v>
      </c>
      <c r="G42567" s="177">
        <v>40</v>
      </c>
      <c r="H42567" s="177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76">
        <f>IF(OR(B42567="GAS",B42567="COL",B42567="LAN",B42567="RICE",B42567="LIVE"),H42567*About!$B$98,IF(OR(B42567="CROP",B42567="NAA"),H42567*About!$B$99,H42567))</f>
        <v>2.30368814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25">
      <c r="A42568" s="177" t="s">
        <v>567</v>
      </c>
      <c r="B42568" s="177" t="s">
        <v>568</v>
      </c>
      <c r="C42568" s="177">
        <v>2025</v>
      </c>
      <c r="D42568" s="177" t="s">
        <v>291</v>
      </c>
      <c r="E42568" s="177" t="s">
        <v>292</v>
      </c>
      <c r="F42568" s="177" t="s">
        <v>570</v>
      </c>
      <c r="G42568" s="177">
        <v>40</v>
      </c>
      <c r="H42568" s="177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76">
        <f>IF(OR(B42568="GAS",B42568="COL",B42568="LAN",B42568="RICE",B42568="LIVE"),H42568*About!$B$98,IF(OR(B42568="CROP",B42568="NAA"),H42568*About!$B$99,H42568))</f>
        <v>4.00635083224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25">
      <c r="A42569" s="177" t="s">
        <v>567</v>
      </c>
      <c r="B42569" s="177" t="s">
        <v>568</v>
      </c>
      <c r="C42569" s="177">
        <v>2025</v>
      </c>
      <c r="D42569" s="177" t="s">
        <v>291</v>
      </c>
      <c r="E42569" s="177" t="s">
        <v>292</v>
      </c>
      <c r="F42569" s="177" t="s">
        <v>573</v>
      </c>
      <c r="G42569" s="177">
        <v>40</v>
      </c>
      <c r="H42569" s="177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76">
        <f>IF(OR(B42569="GAS",B42569="COL",B42569="LAN",B42569="RICE",B42569="LIVE"),H42569*About!$B$98,IF(OR(B42569="CROP",B42569="NAA"),H42569*About!$B$99,H42569))</f>
        <v>1.1492426892800001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25">
      <c r="A42570" s="177" t="s">
        <v>567</v>
      </c>
      <c r="B42570" s="177" t="s">
        <v>568</v>
      </c>
      <c r="C42570" s="177">
        <v>2025</v>
      </c>
      <c r="D42570" s="177" t="s">
        <v>291</v>
      </c>
      <c r="E42570" s="177" t="s">
        <v>292</v>
      </c>
      <c r="F42570" s="177" t="s">
        <v>572</v>
      </c>
      <c r="G42570" s="177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76">
        <f>IF(OR(B42570="GAS",B42570="COL",B42570="LAN",B42570="RICE",B42570="LIVE"),H42570*About!$B$98,IF(OR(B42570="CROP",B42570="NAA"),H42570*About!$B$99,H42570))</f>
        <v>2.3444085286399999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25">
      <c r="A42571" s="177" t="s">
        <v>567</v>
      </c>
      <c r="B42571" s="177" t="s">
        <v>568</v>
      </c>
      <c r="C42571" s="177">
        <v>2025</v>
      </c>
      <c r="D42571" s="177" t="s">
        <v>291</v>
      </c>
      <c r="E42571" s="177" t="s">
        <v>292</v>
      </c>
      <c r="F42571" s="177" t="s">
        <v>571</v>
      </c>
      <c r="G42571" s="177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76">
        <f>IF(OR(B42571="GAS",B42571="COL",B42571="LAN",B42571="RICE",B42571="LIVE"),H42571*About!$B$98,IF(OR(B42571="CROP",B42571="NAA"),H42571*About!$B$99,H42571))</f>
        <v>1.6472230299800001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25">
      <c r="A42572" s="177" t="s">
        <v>567</v>
      </c>
      <c r="B42572" s="177" t="s">
        <v>568</v>
      </c>
      <c r="C42572" s="177">
        <v>2025</v>
      </c>
      <c r="D42572" s="177" t="s">
        <v>291</v>
      </c>
      <c r="E42572" s="177" t="s">
        <v>292</v>
      </c>
      <c r="F42572" s="177" t="s">
        <v>572</v>
      </c>
      <c r="G42572" s="177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76">
        <f>IF(OR(B42572="GAS",B42572="COL",B42572="LAN",B42572="RICE",B42572="LIVE"),H42572*About!$B$98,IF(OR(B42572="CROP",B42572="NAA"),H42572*About!$B$99,H42572))</f>
        <v>1.7484671275300001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25">
      <c r="A42573" s="177" t="s">
        <v>567</v>
      </c>
      <c r="B42573" s="177" t="s">
        <v>568</v>
      </c>
      <c r="C42573" s="177">
        <v>2025</v>
      </c>
      <c r="D42573" s="177" t="s">
        <v>291</v>
      </c>
      <c r="E42573" s="177" t="s">
        <v>292</v>
      </c>
      <c r="F42573" s="177" t="s">
        <v>570</v>
      </c>
      <c r="G42573" s="177">
        <v>41</v>
      </c>
      <c r="H42573" s="177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76">
        <f>IF(OR(B42573="GAS",B42573="COL",B42573="LAN",B42573="RICE",B42573="LIVE"),H42573*About!$B$98,IF(OR(B42573="CROP",B42573="NAA"),H42573*About!$B$99,H42573))</f>
        <v>1.6346826669200001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25">
      <c r="A42574" s="177" t="s">
        <v>567</v>
      </c>
      <c r="B42574" s="177" t="s">
        <v>568</v>
      </c>
      <c r="C42574" s="177">
        <v>2025</v>
      </c>
      <c r="D42574" s="177" t="s">
        <v>291</v>
      </c>
      <c r="E42574" s="177" t="s">
        <v>292</v>
      </c>
      <c r="F42574" s="177" t="s">
        <v>569</v>
      </c>
      <c r="G42574" s="177">
        <v>41</v>
      </c>
      <c r="H42574" s="177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76">
        <f>IF(OR(B42574="GAS",B42574="COL",B42574="LAN",B42574="RICE",B42574="LIVE"),H42574*About!$B$98,IF(OR(B42574="CROP",B42574="NAA"),H42574*About!$B$99,H42574))</f>
        <v>7.28641334717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25">
      <c r="A42575" s="177" t="s">
        <v>567</v>
      </c>
      <c r="B42575" s="177" t="s">
        <v>568</v>
      </c>
      <c r="C42575" s="177">
        <v>2025</v>
      </c>
      <c r="D42575" s="177" t="s">
        <v>291</v>
      </c>
      <c r="E42575" s="177" t="s">
        <v>292</v>
      </c>
      <c r="F42575" s="177" t="s">
        <v>571</v>
      </c>
      <c r="G42575" s="177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76">
        <f>IF(OR(B42575="GAS",B42575="COL",B42575="LAN",B42575="RICE",B42575="LIVE"),H42575*About!$B$98,IF(OR(B42575="CROP",B42575="NAA"),H42575*About!$B$99,H42575))</f>
        <v>8.8797389707899999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25">
      <c r="A42576" s="177" t="s">
        <v>567</v>
      </c>
      <c r="B42576" s="177" t="s">
        <v>568</v>
      </c>
      <c r="C42576" s="177">
        <v>2025</v>
      </c>
      <c r="D42576" s="177" t="s">
        <v>291</v>
      </c>
      <c r="E42576" s="177" t="s">
        <v>292</v>
      </c>
      <c r="F42576" s="177" t="s">
        <v>573</v>
      </c>
      <c r="G42576" s="177">
        <v>41</v>
      </c>
      <c r="H42576" s="177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76">
        <f>IF(OR(B42576="GAS",B42576="COL",B42576="LAN",B42576="RICE",B42576="LIVE"),H42576*About!$B$98,IF(OR(B42576="CROP",B42576="NAA"),H42576*About!$B$99,H42576))</f>
        <v>1.45919716488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25">
      <c r="A42577" s="177" t="s">
        <v>567</v>
      </c>
      <c r="B42577" s="177" t="s">
        <v>568</v>
      </c>
      <c r="C42577" s="177">
        <v>2025</v>
      </c>
      <c r="D42577" s="177" t="s">
        <v>291</v>
      </c>
      <c r="E42577" s="177" t="s">
        <v>292</v>
      </c>
      <c r="F42577" s="177" t="s">
        <v>574</v>
      </c>
      <c r="G42577" s="177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76">
        <f>IF(OR(B42577="GAS",B42577="COL",B42577="LAN",B42577="RICE",B42577="LIVE"),H42577*About!$B$98,IF(OR(B42577="CROP",B42577="NAA"),H42577*About!$B$99,H42577))</f>
        <v>5.5736441027000003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25">
      <c r="A42578" s="177" t="s">
        <v>567</v>
      </c>
      <c r="B42578" s="177" t="s">
        <v>568</v>
      </c>
      <c r="C42578" s="177">
        <v>2025</v>
      </c>
      <c r="D42578" s="177" t="s">
        <v>291</v>
      </c>
      <c r="E42578" s="177" t="s">
        <v>292</v>
      </c>
      <c r="F42578" s="177" t="s">
        <v>573</v>
      </c>
      <c r="G42578" s="177">
        <v>42</v>
      </c>
      <c r="H42578" s="177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76">
        <f>IF(OR(B42578="GAS",B42578="COL",B42578="LAN",B42578="RICE",B42578="LIVE"),H42578*About!$B$98,IF(OR(B42578="CROP",B42578="NAA"),H42578*About!$B$99,H42578))</f>
        <v>1.15045531857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25">
      <c r="A42579" s="177" t="s">
        <v>567</v>
      </c>
      <c r="B42579" s="177" t="s">
        <v>568</v>
      </c>
      <c r="C42579" s="177">
        <v>2025</v>
      </c>
      <c r="D42579" s="177" t="s">
        <v>291</v>
      </c>
      <c r="E42579" s="177" t="s">
        <v>292</v>
      </c>
      <c r="F42579" s="177" t="s">
        <v>571</v>
      </c>
      <c r="G42579" s="177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76">
        <f>IF(OR(B42579="GAS",B42579="COL",B42579="LAN",B42579="RICE",B42579="LIVE"),H42579*About!$B$98,IF(OR(B42579="CROP",B42579="NAA"),H42579*About!$B$99,H42579))</f>
        <v>2.40445615418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25">
      <c r="A42580" s="177" t="s">
        <v>567</v>
      </c>
      <c r="B42580" s="177" t="s">
        <v>568</v>
      </c>
      <c r="C42580" s="177">
        <v>2025</v>
      </c>
      <c r="D42580" s="177" t="s">
        <v>291</v>
      </c>
      <c r="E42580" s="177" t="s">
        <v>292</v>
      </c>
      <c r="F42580" s="177" t="s">
        <v>572</v>
      </c>
      <c r="G42580" s="177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76">
        <f>IF(OR(B42580="GAS",B42580="COL",B42580="LAN",B42580="RICE",B42580="LIVE"),H42580*About!$B$98,IF(OR(B42580="CROP",B42580="NAA"),H42580*About!$B$99,H42580))</f>
        <v>6.0866872786400002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25">
      <c r="A42581" s="177" t="s">
        <v>567</v>
      </c>
      <c r="B42581" s="177" t="s">
        <v>568</v>
      </c>
      <c r="C42581" s="177">
        <v>2025</v>
      </c>
      <c r="D42581" s="177" t="s">
        <v>291</v>
      </c>
      <c r="E42581" s="177" t="s">
        <v>292</v>
      </c>
      <c r="F42581" s="177" t="s">
        <v>574</v>
      </c>
      <c r="G42581" s="177">
        <v>42</v>
      </c>
      <c r="H42581" s="177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76">
        <f>IF(OR(B42581="GAS",B42581="COL",B42581="LAN",B42581="RICE",B42581="LIVE"),H42581*About!$B$98,IF(OR(B42581="CROP",B42581="NAA"),H42581*About!$B$99,H42581))</f>
        <v>1.6508659427899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25">
      <c r="A42582" s="177" t="s">
        <v>567</v>
      </c>
      <c r="B42582" s="177" t="s">
        <v>568</v>
      </c>
      <c r="C42582" s="177">
        <v>2025</v>
      </c>
      <c r="D42582" s="177" t="s">
        <v>291</v>
      </c>
      <c r="E42582" s="177" t="s">
        <v>292</v>
      </c>
      <c r="F42582" s="177" t="s">
        <v>569</v>
      </c>
      <c r="G42582" s="177">
        <v>42</v>
      </c>
      <c r="H42582" s="177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76">
        <f>IF(OR(B42582="GAS",B42582="COL",B42582="LAN",B42582="RICE",B42582="LIVE"),H42582*About!$B$98,IF(OR(B42582="CROP",B42582="NAA"),H42582*About!$B$99,H42582))</f>
        <v>2.35343894019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25">
      <c r="A42583" s="177" t="s">
        <v>567</v>
      </c>
      <c r="B42583" s="177" t="s">
        <v>568</v>
      </c>
      <c r="C42583" s="177">
        <v>2025</v>
      </c>
      <c r="D42583" s="177" t="s">
        <v>291</v>
      </c>
      <c r="E42583" s="177" t="s">
        <v>292</v>
      </c>
      <c r="F42583" s="177" t="s">
        <v>570</v>
      </c>
      <c r="G42583" s="177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76">
        <f>IF(OR(B42583="GAS",B42583="COL",B42583="LAN",B42583="RICE",B42583="LIVE"),H42583*About!$B$98,IF(OR(B42583="CROP",B42583="NAA"),H42583*About!$B$99,H42583))</f>
        <v>9.2321918145899996E-6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25">
      <c r="A42584" s="177" t="s">
        <v>567</v>
      </c>
      <c r="B42584" s="177" t="s">
        <v>568</v>
      </c>
      <c r="C42584" s="177">
        <v>2025</v>
      </c>
      <c r="D42584" s="177" t="s">
        <v>291</v>
      </c>
      <c r="E42584" s="177" t="s">
        <v>292</v>
      </c>
      <c r="F42584" s="177" t="s">
        <v>571</v>
      </c>
      <c r="G42584" s="177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76">
        <f>IF(OR(B42584="GAS",B42584="COL",B42584="LAN",B42584="RICE",B42584="LIVE"),H42584*About!$B$98,IF(OR(B42584="CROP",B42584="NAA"),H42584*About!$B$99,H42584))</f>
        <v>1.5391146916999999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25">
      <c r="A42585" s="177" t="s">
        <v>567</v>
      </c>
      <c r="B42585" s="177" t="s">
        <v>568</v>
      </c>
      <c r="C42585" s="177">
        <v>2025</v>
      </c>
      <c r="D42585" s="177" t="s">
        <v>291</v>
      </c>
      <c r="E42585" s="177" t="s">
        <v>292</v>
      </c>
      <c r="F42585" s="177" t="s">
        <v>569</v>
      </c>
      <c r="G42585" s="177">
        <v>43</v>
      </c>
      <c r="H42585" s="177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76">
        <f>IF(OR(B42585="GAS",B42585="COL",B42585="LAN",B42585="RICE",B42585="LIVE"),H42585*About!$B$98,IF(OR(B42585="CROP",B42585="NAA"),H42585*About!$B$99,H42585))</f>
        <v>2.4279101489809999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25">
      <c r="A42586" s="177" t="s">
        <v>567</v>
      </c>
      <c r="B42586" s="177" t="s">
        <v>568</v>
      </c>
      <c r="C42586" s="177">
        <v>2025</v>
      </c>
      <c r="D42586" s="177" t="s">
        <v>291</v>
      </c>
      <c r="E42586" s="177" t="s">
        <v>292</v>
      </c>
      <c r="F42586" s="177" t="s">
        <v>573</v>
      </c>
      <c r="G42586" s="177">
        <v>43</v>
      </c>
      <c r="H42586" s="177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76">
        <f>IF(OR(B42586="GAS",B42586="COL",B42586="LAN",B42586="RICE",B42586="LIVE"),H42586*About!$B$98,IF(OR(B42586="CROP",B42586="NAA"),H42586*About!$B$99,H42586))</f>
        <v>1.43786437548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25">
      <c r="A42587" s="177" t="s">
        <v>567</v>
      </c>
      <c r="B42587" s="177" t="s">
        <v>568</v>
      </c>
      <c r="C42587" s="177">
        <v>2025</v>
      </c>
      <c r="D42587" s="177" t="s">
        <v>291</v>
      </c>
      <c r="E42587" s="177" t="s">
        <v>292</v>
      </c>
      <c r="F42587" s="177" t="s">
        <v>570</v>
      </c>
      <c r="G42587" s="177">
        <v>43</v>
      </c>
      <c r="H42587" s="177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76">
        <f>IF(OR(B42587="GAS",B42587="COL",B42587="LAN",B42587="RICE",B42587="LIVE"),H42587*About!$B$98,IF(OR(B42587="CROP",B42587="NAA"),H42587*About!$B$99,H42587))</f>
        <v>2.2528341105500001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25">
      <c r="A42588" s="177" t="s">
        <v>567</v>
      </c>
      <c r="B42588" s="177" t="s">
        <v>568</v>
      </c>
      <c r="C42588" s="177">
        <v>2025</v>
      </c>
      <c r="D42588" s="177" t="s">
        <v>291</v>
      </c>
      <c r="E42588" s="177" t="s">
        <v>292</v>
      </c>
      <c r="F42588" s="177" t="s">
        <v>572</v>
      </c>
      <c r="G42588" s="177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76">
        <f>IF(OR(B42588="GAS",B42588="COL",B42588="LAN",B42588="RICE",B42588="LIVE"),H42588*About!$B$98,IF(OR(B42588="CROP",B42588="NAA"),H42588*About!$B$99,H42588))</f>
        <v>1.7459838090899999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25">
      <c r="A42589" s="177" t="s">
        <v>567</v>
      </c>
      <c r="B42589" s="177" t="s">
        <v>568</v>
      </c>
      <c r="C42589" s="177">
        <v>2025</v>
      </c>
      <c r="D42589" s="177" t="s">
        <v>291</v>
      </c>
      <c r="E42589" s="177" t="s">
        <v>292</v>
      </c>
      <c r="F42589" s="177" t="s">
        <v>570</v>
      </c>
      <c r="G42589" s="177">
        <v>44</v>
      </c>
      <c r="H42589" s="177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76">
        <f>IF(OR(B42589="GAS",B42589="COL",B42589="LAN",B42589="RICE",B42589="LIVE"),H42589*About!$B$98,IF(OR(B42589="CROP",B42589="NAA"),H42589*About!$B$99,H42589))</f>
        <v>2.2560576553599999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25">
      <c r="A42590" s="177" t="s">
        <v>567</v>
      </c>
      <c r="B42590" s="177" t="s">
        <v>568</v>
      </c>
      <c r="C42590" s="177">
        <v>2025</v>
      </c>
      <c r="D42590" s="177" t="s">
        <v>291</v>
      </c>
      <c r="E42590" s="177" t="s">
        <v>292</v>
      </c>
      <c r="F42590" s="177" t="s">
        <v>574</v>
      </c>
      <c r="G42590" s="177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76">
        <f>IF(OR(B42590="GAS",B42590="COL",B42590="LAN",B42590="RICE",B42590="LIVE"),H42590*About!$B$98,IF(OR(B42590="CROP",B42590="NAA"),H42590*About!$B$99,H42590))</f>
        <v>5.2199634410500002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25">
      <c r="A42591" s="177" t="s">
        <v>567</v>
      </c>
      <c r="B42591" s="177" t="s">
        <v>568</v>
      </c>
      <c r="C42591" s="177">
        <v>2025</v>
      </c>
      <c r="D42591" s="177" t="s">
        <v>291</v>
      </c>
      <c r="E42591" s="177" t="s">
        <v>292</v>
      </c>
      <c r="F42591" s="177" t="s">
        <v>572</v>
      </c>
      <c r="G42591" s="177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76">
        <f>IF(OR(B42591="GAS",B42591="COL",B42591="LAN",B42591="RICE",B42591="LIVE"),H42591*About!$B$98,IF(OR(B42591="CROP",B42591="NAA"),H42591*About!$B$99,H42591))</f>
        <v>3.5639698125999999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25">
      <c r="A42592" s="177" t="s">
        <v>567</v>
      </c>
      <c r="B42592" s="177" t="s">
        <v>568</v>
      </c>
      <c r="C42592" s="177">
        <v>2025</v>
      </c>
      <c r="D42592" s="177" t="s">
        <v>291</v>
      </c>
      <c r="E42592" s="177" t="s">
        <v>292</v>
      </c>
      <c r="F42592" s="177" t="s">
        <v>569</v>
      </c>
      <c r="G42592" s="177">
        <v>44</v>
      </c>
      <c r="H42592" s="177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76">
        <f>IF(OR(B42592="GAS",B42592="COL",B42592="LAN",B42592="RICE",B42592="LIVE"),H42592*About!$B$98,IF(OR(B42592="CROP",B42592="NAA"),H42592*About!$B$99,H42592))</f>
        <v>6.8634499257300006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25">
      <c r="A42593" s="177" t="s">
        <v>567</v>
      </c>
      <c r="B42593" s="177" t="s">
        <v>568</v>
      </c>
      <c r="C42593" s="177">
        <v>2025</v>
      </c>
      <c r="D42593" s="177" t="s">
        <v>291</v>
      </c>
      <c r="E42593" s="177" t="s">
        <v>292</v>
      </c>
      <c r="F42593" s="177" t="s">
        <v>571</v>
      </c>
      <c r="G42593" s="177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76">
        <f>IF(OR(B42593="GAS",B42593="COL",B42593="LAN",B42593="RICE",B42593="LIVE"),H42593*About!$B$98,IF(OR(B42593="CROP",B42593="NAA"),H42593*About!$B$99,H42593))</f>
        <v>2.2135039330400001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25">
      <c r="A42594" s="177" t="s">
        <v>567</v>
      </c>
      <c r="B42594" s="177" t="s">
        <v>568</v>
      </c>
      <c r="C42594" s="177">
        <v>2025</v>
      </c>
      <c r="D42594" s="177" t="s">
        <v>291</v>
      </c>
      <c r="E42594" s="177" t="s">
        <v>292</v>
      </c>
      <c r="F42594" s="177" t="s">
        <v>570</v>
      </c>
      <c r="G42594" s="177">
        <v>45</v>
      </c>
      <c r="H42594" s="177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76">
        <f>IF(OR(B42594="GAS",B42594="COL",B42594="LAN",B42594="RICE",B42594="LIVE"),H42594*About!$B$98,IF(OR(B42594="CROP",B42594="NAA"),H42594*About!$B$99,H42594))</f>
        <v>1.5194038269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25">
      <c r="A42595" s="177" t="s">
        <v>567</v>
      </c>
      <c r="B42595" s="177" t="s">
        <v>568</v>
      </c>
      <c r="C42595" s="177">
        <v>2025</v>
      </c>
      <c r="D42595" s="177" t="s">
        <v>291</v>
      </c>
      <c r="E42595" s="177" t="s">
        <v>292</v>
      </c>
      <c r="F42595" s="177" t="s">
        <v>572</v>
      </c>
      <c r="G42595" s="177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76">
        <f>IF(OR(B42595="GAS",B42595="COL",B42595="LAN",B42595="RICE",B42595="LIVE"),H42595*About!$B$98,IF(OR(B42595="CROP",B42595="NAA"),H42595*About!$B$99,H42595))</f>
        <v>3.5131446907099999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25">
      <c r="A42596" s="177" t="s">
        <v>567</v>
      </c>
      <c r="B42596" s="177" t="s">
        <v>568</v>
      </c>
      <c r="C42596" s="177">
        <v>2025</v>
      </c>
      <c r="D42596" s="177" t="s">
        <v>291</v>
      </c>
      <c r="E42596" s="177" t="s">
        <v>292</v>
      </c>
      <c r="F42596" s="177" t="s">
        <v>574</v>
      </c>
      <c r="G42596" s="177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76">
        <f>IF(OR(B42596="GAS",B42596="COL",B42596="LAN",B42596="RICE",B42596="LIVE"),H42596*About!$B$98,IF(OR(B42596="CROP",B42596="NAA"),H42596*About!$B$99,H42596))</f>
        <v>9.9445846899500003E-6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25">
      <c r="A42597" s="177" t="s">
        <v>567</v>
      </c>
      <c r="B42597" s="177" t="s">
        <v>568</v>
      </c>
      <c r="C42597" s="177">
        <v>2025</v>
      </c>
      <c r="D42597" s="177" t="s">
        <v>291</v>
      </c>
      <c r="E42597" s="177" t="s">
        <v>292</v>
      </c>
      <c r="F42597" s="177" t="s">
        <v>569</v>
      </c>
      <c r="G42597" s="177">
        <v>45</v>
      </c>
      <c r="H42597" s="177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76">
        <f>IF(OR(B42597="GAS",B42597="COL",B42597="LAN",B42597="RICE",B42597="LIVE"),H42597*About!$B$98,IF(OR(B42597="CROP",B42597="NAA"),H42597*About!$B$99,H42597))</f>
        <v>6.56834090478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25">
      <c r="A42598" s="177" t="s">
        <v>567</v>
      </c>
      <c r="B42598" s="177" t="s">
        <v>568</v>
      </c>
      <c r="C42598" s="177">
        <v>2025</v>
      </c>
      <c r="D42598" s="177" t="s">
        <v>291</v>
      </c>
      <c r="E42598" s="177" t="s">
        <v>292</v>
      </c>
      <c r="F42598" s="177" t="s">
        <v>574</v>
      </c>
      <c r="G42598" s="177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76">
        <f>IF(OR(B42598="GAS",B42598="COL",B42598="LAN",B42598="RICE",B42598="LIVE"),H42598*About!$B$98,IF(OR(B42598="CROP",B42598="NAA"),H42598*About!$B$99,H42598))</f>
        <v>9.8242207968700006E-6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25">
      <c r="A42599" s="177" t="s">
        <v>567</v>
      </c>
      <c r="B42599" s="177" t="s">
        <v>568</v>
      </c>
      <c r="C42599" s="177">
        <v>2025</v>
      </c>
      <c r="D42599" s="177" t="s">
        <v>291</v>
      </c>
      <c r="E42599" s="177" t="s">
        <v>292</v>
      </c>
      <c r="F42599" s="177" t="s">
        <v>571</v>
      </c>
      <c r="G42599" s="177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76">
        <f>IF(OR(B42599="GAS",B42599="COL",B42599="LAN",B42599="RICE",B42599="LIVE"),H42599*About!$B$98,IF(OR(B42599="CROP",B42599="NAA"),H42599*About!$B$99,H42599))</f>
        <v>2.9347365284599999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25">
      <c r="A42600" s="177" t="s">
        <v>567</v>
      </c>
      <c r="B42600" s="177" t="s">
        <v>568</v>
      </c>
      <c r="C42600" s="177">
        <v>2025</v>
      </c>
      <c r="D42600" s="177" t="s">
        <v>291</v>
      </c>
      <c r="E42600" s="177" t="s">
        <v>292</v>
      </c>
      <c r="F42600" s="177" t="s">
        <v>572</v>
      </c>
      <c r="G42600" s="177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76">
        <f>IF(OR(B42600="GAS",B42600="COL",B42600="LAN",B42600="RICE",B42600="LIVE"),H42600*About!$B$98,IF(OR(B42600="CROP",B42600="NAA"),H42600*About!$B$99,H42600))</f>
        <v>5.8823039239500001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25">
      <c r="A42601" s="177" t="s">
        <v>567</v>
      </c>
      <c r="B42601" s="177" t="s">
        <v>568</v>
      </c>
      <c r="C42601" s="177">
        <v>2025</v>
      </c>
      <c r="D42601" s="177" t="s">
        <v>291</v>
      </c>
      <c r="E42601" s="177" t="s">
        <v>292</v>
      </c>
      <c r="F42601" s="177" t="s">
        <v>570</v>
      </c>
      <c r="G42601" s="177">
        <v>46</v>
      </c>
      <c r="H42601" s="177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76">
        <f>IF(OR(B42601="GAS",B42601="COL",B42601="LAN",B42601="RICE",B42601="LIVE"),H42601*About!$B$98,IF(OR(B42601="CROP",B42601="NAA"),H42601*About!$B$99,H42601))</f>
        <v>2.49421948411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25">
      <c r="A42602" s="177" t="s">
        <v>567</v>
      </c>
      <c r="B42602" s="177" t="s">
        <v>568</v>
      </c>
      <c r="C42602" s="177">
        <v>2025</v>
      </c>
      <c r="D42602" s="177" t="s">
        <v>291</v>
      </c>
      <c r="E42602" s="177" t="s">
        <v>292</v>
      </c>
      <c r="F42602" s="177" t="s">
        <v>569</v>
      </c>
      <c r="G42602" s="177">
        <v>46</v>
      </c>
      <c r="H42602" s="177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76">
        <f>IF(OR(B42602="GAS",B42602="COL",B42602="LAN",B42602="RICE",B42602="LIVE"),H42602*About!$B$98,IF(OR(B42602="CROP",B42602="NAA"),H42602*About!$B$99,H42602))</f>
        <v>1.976168096007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25">
      <c r="A42603" s="177" t="s">
        <v>567</v>
      </c>
      <c r="B42603" s="177" t="s">
        <v>568</v>
      </c>
      <c r="C42603" s="177">
        <v>2025</v>
      </c>
      <c r="D42603" s="177" t="s">
        <v>291</v>
      </c>
      <c r="E42603" s="177" t="s">
        <v>292</v>
      </c>
      <c r="F42603" s="177" t="s">
        <v>574</v>
      </c>
      <c r="G42603" s="177">
        <v>47</v>
      </c>
      <c r="H42603" s="177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76">
        <f>IF(OR(B42603="GAS",B42603="COL",B42603="LAN",B42603="RICE",B42603="LIVE"),H42603*About!$B$98,IF(OR(B42603="CROP",B42603="NAA"),H42603*About!$B$99,H42603))</f>
        <v>1.95531852114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25">
      <c r="A42604" s="177" t="s">
        <v>567</v>
      </c>
      <c r="B42604" s="177" t="s">
        <v>568</v>
      </c>
      <c r="C42604" s="177">
        <v>2025</v>
      </c>
      <c r="D42604" s="177" t="s">
        <v>291</v>
      </c>
      <c r="E42604" s="177" t="s">
        <v>292</v>
      </c>
      <c r="F42604" s="177" t="s">
        <v>570</v>
      </c>
      <c r="G42604" s="177">
        <v>47</v>
      </c>
      <c r="H42604" s="177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76">
        <f>IF(OR(B42604="GAS",B42604="COL",B42604="LAN",B42604="RICE",B42604="LIVE"),H42604*About!$B$98,IF(OR(B42604="CROP",B42604="NAA"),H42604*About!$B$99,H42604))</f>
        <v>1.1190533769000001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25">
      <c r="A42605" s="177" t="s">
        <v>567</v>
      </c>
      <c r="B42605" s="177" t="s">
        <v>568</v>
      </c>
      <c r="C42605" s="177">
        <v>2025</v>
      </c>
      <c r="D42605" s="177" t="s">
        <v>291</v>
      </c>
      <c r="E42605" s="177" t="s">
        <v>292</v>
      </c>
      <c r="F42605" s="177" t="s">
        <v>571</v>
      </c>
      <c r="G42605" s="177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76">
        <f>IF(OR(B42605="GAS",B42605="COL",B42605="LAN",B42605="RICE",B42605="LIVE"),H42605*About!$B$98,IF(OR(B42605="CROP",B42605="NAA"),H42605*About!$B$99,H42605))</f>
        <v>6.908167051729999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25">
      <c r="A42606" s="177" t="s">
        <v>567</v>
      </c>
      <c r="B42606" s="177" t="s">
        <v>568</v>
      </c>
      <c r="C42606" s="177">
        <v>2025</v>
      </c>
      <c r="D42606" s="177" t="s">
        <v>291</v>
      </c>
      <c r="E42606" s="177" t="s">
        <v>292</v>
      </c>
      <c r="F42606" s="177" t="s">
        <v>572</v>
      </c>
      <c r="G42606" s="177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76">
        <f>IF(OR(B42606="GAS",B42606="COL",B42606="LAN",B42606="RICE",B42606="LIVE"),H42606*About!$B$98,IF(OR(B42606="CROP",B42606="NAA"),H42606*About!$B$99,H42606))</f>
        <v>1.8921230946499999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25">
      <c r="A42607" s="177" t="s">
        <v>567</v>
      </c>
      <c r="B42607" s="177" t="s">
        <v>568</v>
      </c>
      <c r="C42607" s="177">
        <v>2025</v>
      </c>
      <c r="D42607" s="177" t="s">
        <v>291</v>
      </c>
      <c r="E42607" s="177" t="s">
        <v>292</v>
      </c>
      <c r="F42607" s="177" t="s">
        <v>569</v>
      </c>
      <c r="G42607" s="177">
        <v>47</v>
      </c>
      <c r="H42607" s="177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76">
        <f>IF(OR(B42607="GAS",B42607="COL",B42607="LAN",B42607="RICE",B42607="LIVE"),H42607*About!$B$98,IF(OR(B42607="CROP",B42607="NAA"),H42607*About!$B$99,H42607))</f>
        <v>1.254431008419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25">
      <c r="A42608" s="177" t="s">
        <v>567</v>
      </c>
      <c r="B42608" s="177" t="s">
        <v>568</v>
      </c>
      <c r="C42608" s="177">
        <v>2025</v>
      </c>
      <c r="D42608" s="177" t="s">
        <v>291</v>
      </c>
      <c r="E42608" s="177" t="s">
        <v>292</v>
      </c>
      <c r="F42608" s="177" t="s">
        <v>571</v>
      </c>
      <c r="G42608" s="177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76">
        <f>IF(OR(B42608="GAS",B42608="COL",B42608="LAN",B42608="RICE",B42608="LIVE"),H42608*About!$B$98,IF(OR(B42608="CROP",B42608="NAA"),H42608*About!$B$99,H42608))</f>
        <v>1.4247358990400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25">
      <c r="A42609" s="177" t="s">
        <v>567</v>
      </c>
      <c r="B42609" s="177" t="s">
        <v>568</v>
      </c>
      <c r="C42609" s="177">
        <v>2025</v>
      </c>
      <c r="D42609" s="177" t="s">
        <v>291</v>
      </c>
      <c r="E42609" s="177" t="s">
        <v>292</v>
      </c>
      <c r="F42609" s="177" t="s">
        <v>569</v>
      </c>
      <c r="G42609" s="177">
        <v>48</v>
      </c>
      <c r="H42609" s="177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76">
        <f>IF(OR(B42609="GAS",B42609="COL",B42609="LAN",B42609="RICE",B42609="LIVE"),H42609*About!$B$98,IF(OR(B42609="CROP",B42609="NAA"),H42609*About!$B$99,H42609))</f>
        <v>1.177488356916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25">
      <c r="A42610" s="177" t="s">
        <v>567</v>
      </c>
      <c r="B42610" s="177" t="s">
        <v>568</v>
      </c>
      <c r="C42610" s="177">
        <v>2025</v>
      </c>
      <c r="D42610" s="177" t="s">
        <v>291</v>
      </c>
      <c r="E42610" s="177" t="s">
        <v>292</v>
      </c>
      <c r="F42610" s="177" t="s">
        <v>570</v>
      </c>
      <c r="G42610" s="177">
        <v>48</v>
      </c>
      <c r="H42610" s="177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76">
        <f>IF(OR(B42610="GAS",B42610="COL",B42610="LAN",B42610="RICE",B42610="LIVE"),H42610*About!$B$98,IF(OR(B42610="CROP",B42610="NAA"),H42610*About!$B$99,H42610))</f>
        <v>1.27511011669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25">
      <c r="A42611" s="177" t="s">
        <v>567</v>
      </c>
      <c r="B42611" s="177" t="s">
        <v>568</v>
      </c>
      <c r="C42611" s="177">
        <v>2025</v>
      </c>
      <c r="D42611" s="177" t="s">
        <v>291</v>
      </c>
      <c r="E42611" s="177" t="s">
        <v>292</v>
      </c>
      <c r="F42611" s="177" t="s">
        <v>574</v>
      </c>
      <c r="G42611" s="177">
        <v>48</v>
      </c>
      <c r="H42611" s="177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76">
        <f>IF(OR(B42611="GAS",B42611="COL",B42611="LAN",B42611="RICE",B42611="LIVE"),H42611*About!$B$98,IF(OR(B42611="CROP",B42611="NAA"),H42611*About!$B$99,H42611))</f>
        <v>1.4296478639199999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25">
      <c r="A42612" s="177" t="s">
        <v>567</v>
      </c>
      <c r="B42612" s="177" t="s">
        <v>568</v>
      </c>
      <c r="C42612" s="177">
        <v>2025</v>
      </c>
      <c r="D42612" s="177" t="s">
        <v>291</v>
      </c>
      <c r="E42612" s="177" t="s">
        <v>292</v>
      </c>
      <c r="F42612" s="177" t="s">
        <v>573</v>
      </c>
      <c r="G42612" s="177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76">
        <f>IF(OR(B42612="GAS",B42612="COL",B42612="LAN",B42612="RICE",B42612="LIVE"),H42612*About!$B$98,IF(OR(B42612="CROP",B42612="NAA"),H42612*About!$B$99,H42612))</f>
        <v>2.8339272830600001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25">
      <c r="A42613" s="177" t="s">
        <v>567</v>
      </c>
      <c r="B42613" s="177" t="s">
        <v>568</v>
      </c>
      <c r="C42613" s="177">
        <v>2025</v>
      </c>
      <c r="D42613" s="177" t="s">
        <v>291</v>
      </c>
      <c r="E42613" s="177" t="s">
        <v>292</v>
      </c>
      <c r="F42613" s="177" t="s">
        <v>569</v>
      </c>
      <c r="G42613" s="177">
        <v>49</v>
      </c>
      <c r="H42613" s="177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76">
        <f>IF(OR(B42613="GAS",B42613="COL",B42613="LAN",B42613="RICE",B42613="LIVE"),H42613*About!$B$98,IF(OR(B42613="CROP",B42613="NAA"),H42613*About!$B$99,H42613))</f>
        <v>4.8517034883800001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25">
      <c r="A42614" s="177" t="s">
        <v>567</v>
      </c>
      <c r="B42614" s="177" t="s">
        <v>568</v>
      </c>
      <c r="C42614" s="177">
        <v>2025</v>
      </c>
      <c r="D42614" s="177" t="s">
        <v>291</v>
      </c>
      <c r="E42614" s="177" t="s">
        <v>292</v>
      </c>
      <c r="F42614" s="177" t="s">
        <v>572</v>
      </c>
      <c r="G42614" s="177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76">
        <f>IF(OR(B42614="GAS",B42614="COL",B42614="LAN",B42614="RICE",B42614="LIVE"),H42614*About!$B$98,IF(OR(B42614="CROP",B42614="NAA"),H42614*About!$B$99,H42614))</f>
        <v>6.232339444519999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25">
      <c r="A42615" s="177" t="s">
        <v>567</v>
      </c>
      <c r="B42615" s="177" t="s">
        <v>568</v>
      </c>
      <c r="C42615" s="177">
        <v>2025</v>
      </c>
      <c r="D42615" s="177" t="s">
        <v>291</v>
      </c>
      <c r="E42615" s="177" t="s">
        <v>292</v>
      </c>
      <c r="F42615" s="177" t="s">
        <v>570</v>
      </c>
      <c r="G42615" s="177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76">
        <f>IF(OR(B42615="GAS",B42615="COL",B42615="LAN",B42615="RICE",B42615="LIVE"),H42615*About!$B$98,IF(OR(B42615="CROP",B42615="NAA"),H42615*About!$B$99,H42615))</f>
        <v>7.2752729920500003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25">
      <c r="A42616" s="177" t="s">
        <v>567</v>
      </c>
      <c r="B42616" s="177" t="s">
        <v>568</v>
      </c>
      <c r="C42616" s="177">
        <v>2025</v>
      </c>
      <c r="D42616" s="177" t="s">
        <v>291</v>
      </c>
      <c r="E42616" s="177" t="s">
        <v>292</v>
      </c>
      <c r="F42616" s="177" t="s">
        <v>571</v>
      </c>
      <c r="G42616" s="177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76">
        <f>IF(OR(B42616="GAS",B42616="COL",B42616="LAN",B42616="RICE",B42616="LIVE"),H42616*About!$B$98,IF(OR(B42616="CROP",B42616="NAA"),H42616*About!$B$99,H42616))</f>
        <v>6.5708547936100002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25">
      <c r="A42617" s="177" t="s">
        <v>567</v>
      </c>
      <c r="B42617" s="177" t="s">
        <v>568</v>
      </c>
      <c r="C42617" s="177">
        <v>2025</v>
      </c>
      <c r="D42617" s="177" t="s">
        <v>291</v>
      </c>
      <c r="E42617" s="177" t="s">
        <v>292</v>
      </c>
      <c r="F42617" s="177" t="s">
        <v>574</v>
      </c>
      <c r="G42617" s="177">
        <v>49</v>
      </c>
      <c r="H42617" s="177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76">
        <f>IF(OR(B42617="GAS",B42617="COL",B42617="LAN",B42617="RICE",B42617="LIVE"),H42617*About!$B$98,IF(OR(B42617="CROP",B42617="NAA"),H42617*About!$B$99,H42617))</f>
        <v>2.3233938009099999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25">
      <c r="A42618" s="177" t="s">
        <v>567</v>
      </c>
      <c r="B42618" s="177" t="s">
        <v>568</v>
      </c>
      <c r="C42618" s="177">
        <v>2025</v>
      </c>
      <c r="D42618" s="177" t="s">
        <v>291</v>
      </c>
      <c r="E42618" s="177" t="s">
        <v>292</v>
      </c>
      <c r="F42618" s="177" t="s">
        <v>570</v>
      </c>
      <c r="G42618" s="177">
        <v>50</v>
      </c>
      <c r="H42618" s="177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76">
        <f>IF(OR(B42618="GAS",B42618="COL",B42618="LAN",B42618="RICE",B42618="LIVE"),H42618*About!$B$98,IF(OR(B42618="CROP",B42618="NAA"),H42618*About!$B$99,H42618))</f>
        <v>1.56279754719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25">
      <c r="A42619" s="177" t="s">
        <v>567</v>
      </c>
      <c r="B42619" s="177" t="s">
        <v>568</v>
      </c>
      <c r="C42619" s="177">
        <v>2025</v>
      </c>
      <c r="D42619" s="177" t="s">
        <v>291</v>
      </c>
      <c r="E42619" s="177" t="s">
        <v>292</v>
      </c>
      <c r="F42619" s="177" t="s">
        <v>573</v>
      </c>
      <c r="G42619" s="177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76">
        <f>IF(OR(B42619="GAS",B42619="COL",B42619="LAN",B42619="RICE",B42619="LIVE"),H42619*About!$B$98,IF(OR(B42619="CROP",B42619="NAA"),H42619*About!$B$99,H42619))</f>
        <v>2.6781481210500001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25">
      <c r="A42620" s="177" t="s">
        <v>567</v>
      </c>
      <c r="B42620" s="177" t="s">
        <v>568</v>
      </c>
      <c r="C42620" s="177">
        <v>2025</v>
      </c>
      <c r="D42620" s="177" t="s">
        <v>291</v>
      </c>
      <c r="E42620" s="177" t="s">
        <v>292</v>
      </c>
      <c r="F42620" s="177" t="s">
        <v>569</v>
      </c>
      <c r="G42620" s="177">
        <v>50</v>
      </c>
      <c r="H42620" s="177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76">
        <f>IF(OR(B42620="GAS",B42620="COL",B42620="LAN",B42620="RICE",B42620="LIVE"),H42620*About!$B$98,IF(OR(B42620="CROP",B42620="NAA"),H42620*About!$B$99,H42620))</f>
        <v>1.1383714627299999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25">
      <c r="A42621" s="177" t="s">
        <v>567</v>
      </c>
      <c r="B42621" s="177" t="s">
        <v>568</v>
      </c>
      <c r="C42621" s="177">
        <v>2025</v>
      </c>
      <c r="D42621" s="177" t="s">
        <v>291</v>
      </c>
      <c r="E42621" s="177" t="s">
        <v>292</v>
      </c>
      <c r="F42621" s="177" t="s">
        <v>572</v>
      </c>
      <c r="G42621" s="177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76">
        <f>IF(OR(B42621="GAS",B42621="COL",B42621="LAN",B42621="RICE",B42621="LIVE"),H42621*About!$B$98,IF(OR(B42621="CROP",B42621="NAA"),H42621*About!$B$99,H42621))</f>
        <v>2.8797376216999998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25">
      <c r="A42622" s="177" t="s">
        <v>567</v>
      </c>
      <c r="B42622" s="177" t="s">
        <v>568</v>
      </c>
      <c r="C42622" s="177">
        <v>2025</v>
      </c>
      <c r="D42622" s="177" t="s">
        <v>291</v>
      </c>
      <c r="E42622" s="177" t="s">
        <v>292</v>
      </c>
      <c r="F42622" s="177" t="s">
        <v>571</v>
      </c>
      <c r="G42622" s="177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76">
        <f>IF(OR(B42622="GAS",B42622="COL",B42622="LAN",B42622="RICE",B42622="LIVE"),H42622*About!$B$98,IF(OR(B42622="CROP",B42622="NAA"),H42622*About!$B$99,H42622))</f>
        <v>6.4903565544200001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25">
      <c r="A42623" s="177" t="s">
        <v>567</v>
      </c>
      <c r="B42623" s="177" t="s">
        <v>568</v>
      </c>
      <c r="C42623" s="177">
        <v>2025</v>
      </c>
      <c r="D42623" s="177" t="s">
        <v>291</v>
      </c>
      <c r="E42623" s="177" t="s">
        <v>292</v>
      </c>
      <c r="F42623" s="177" t="s">
        <v>574</v>
      </c>
      <c r="G42623" s="177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76">
        <f>IF(OR(B42623="GAS",B42623="COL",B42623="LAN",B42623="RICE",B42623="LIVE"),H42623*About!$B$98,IF(OR(B42623="CROP",B42623="NAA"),H42623*About!$B$99,H42623))</f>
        <v>4.4996504584599998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25">
      <c r="A42624" s="177" t="s">
        <v>567</v>
      </c>
      <c r="B42624" s="177" t="s">
        <v>568</v>
      </c>
      <c r="C42624" s="177">
        <v>2025</v>
      </c>
      <c r="D42624" s="177" t="s">
        <v>291</v>
      </c>
      <c r="E42624" s="177" t="s">
        <v>292</v>
      </c>
      <c r="F42624" s="177" t="s">
        <v>573</v>
      </c>
      <c r="G42624" s="177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76">
        <f>IF(OR(B42624="GAS",B42624="COL",B42624="LAN",B42624="RICE",B42624="LIVE"),H42624*About!$B$98,IF(OR(B42624="CROP",B42624="NAA"),H42624*About!$B$99,H42624))</f>
        <v>3.4374445476699999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25">
      <c r="A42625" s="177" t="s">
        <v>567</v>
      </c>
      <c r="B42625" s="177" t="s">
        <v>568</v>
      </c>
      <c r="C42625" s="177">
        <v>2025</v>
      </c>
      <c r="D42625" s="177" t="s">
        <v>291</v>
      </c>
      <c r="E42625" s="177" t="s">
        <v>292</v>
      </c>
      <c r="F42625" s="177" t="s">
        <v>574</v>
      </c>
      <c r="G42625" s="177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76">
        <f>IF(OR(B42625="GAS",B42625="COL",B42625="LAN",B42625="RICE",B42625="LIVE"),H42625*About!$B$98,IF(OR(B42625="CROP",B42625="NAA"),H42625*About!$B$99,H42625))</f>
        <v>4.3824734348199998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25">
      <c r="A42626" s="177" t="s">
        <v>567</v>
      </c>
      <c r="B42626" s="177" t="s">
        <v>568</v>
      </c>
      <c r="C42626" s="177">
        <v>2025</v>
      </c>
      <c r="D42626" s="177" t="s">
        <v>291</v>
      </c>
      <c r="E42626" s="177" t="s">
        <v>292</v>
      </c>
      <c r="F42626" s="177" t="s">
        <v>570</v>
      </c>
      <c r="G42626" s="177">
        <v>51</v>
      </c>
      <c r="H42626" s="177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76">
        <f>IF(OR(B42626="GAS",B42626="COL",B42626="LAN",B42626="RICE",B42626="LIVE"),H42626*About!$B$98,IF(OR(B42626="CROP",B42626="NAA"),H42626*About!$B$99,H42626))</f>
        <v>1.7310669136400001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25">
      <c r="A42627" s="177" t="s">
        <v>567</v>
      </c>
      <c r="B42627" s="177" t="s">
        <v>568</v>
      </c>
      <c r="C42627" s="177">
        <v>2025</v>
      </c>
      <c r="D42627" s="177" t="s">
        <v>291</v>
      </c>
      <c r="E42627" s="177" t="s">
        <v>292</v>
      </c>
      <c r="F42627" s="177" t="s">
        <v>572</v>
      </c>
      <c r="G42627" s="177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76">
        <f>IF(OR(B42627="GAS",B42627="COL",B42627="LAN",B42627="RICE",B42627="LIVE"),H42627*About!$B$98,IF(OR(B42627="CROP",B42627="NAA"),H42627*About!$B$99,H42627))</f>
        <v>5.9104013416800003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25">
      <c r="A42628" s="177" t="s">
        <v>567</v>
      </c>
      <c r="B42628" s="177" t="s">
        <v>568</v>
      </c>
      <c r="C42628" s="177">
        <v>2025</v>
      </c>
      <c r="D42628" s="177" t="s">
        <v>291</v>
      </c>
      <c r="E42628" s="177" t="s">
        <v>292</v>
      </c>
      <c r="F42628" s="177" t="s">
        <v>569</v>
      </c>
      <c r="G42628" s="177">
        <v>51</v>
      </c>
      <c r="H42628" s="177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76">
        <f>IF(OR(B42628="GAS",B42628="COL",B42628="LAN",B42628="RICE",B42628="LIVE"),H42628*About!$B$98,IF(OR(B42628="CROP",B42628="NAA"),H42628*About!$B$99,H42628))</f>
        <v>8.1151880294799995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25">
      <c r="A42629" s="177" t="s">
        <v>567</v>
      </c>
      <c r="B42629" s="177" t="s">
        <v>568</v>
      </c>
      <c r="C42629" s="177">
        <v>2025</v>
      </c>
      <c r="D42629" s="177" t="s">
        <v>291</v>
      </c>
      <c r="E42629" s="177" t="s">
        <v>292</v>
      </c>
      <c r="F42629" s="177" t="s">
        <v>571</v>
      </c>
      <c r="G42629" s="177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76">
        <f>IF(OR(B42629="GAS",B42629="COL",B42629="LAN",B42629="RICE",B42629="LIVE"),H42629*About!$B$98,IF(OR(B42629="CROP",B42629="NAA"),H42629*About!$B$99,H42629))</f>
        <v>2.6497650083000002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25">
      <c r="A42630" s="177" t="s">
        <v>567</v>
      </c>
      <c r="B42630" s="177" t="s">
        <v>568</v>
      </c>
      <c r="C42630" s="177">
        <v>2025</v>
      </c>
      <c r="D42630" s="177" t="s">
        <v>291</v>
      </c>
      <c r="E42630" s="177" t="s">
        <v>292</v>
      </c>
      <c r="F42630" s="177" t="s">
        <v>572</v>
      </c>
      <c r="G42630" s="177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76">
        <f>IF(OR(B42630="GAS",B42630="COL",B42630="LAN",B42630="RICE",B42630="LIVE"),H42630*About!$B$98,IF(OR(B42630="CROP",B42630="NAA"),H42630*About!$B$99,H42630))</f>
        <v>2.8772231530599999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25">
      <c r="A42631" s="177" t="s">
        <v>567</v>
      </c>
      <c r="B42631" s="177" t="s">
        <v>568</v>
      </c>
      <c r="C42631" s="177">
        <v>2025</v>
      </c>
      <c r="D42631" s="177" t="s">
        <v>291</v>
      </c>
      <c r="E42631" s="177" t="s">
        <v>292</v>
      </c>
      <c r="F42631" s="177" t="s">
        <v>574</v>
      </c>
      <c r="G42631" s="177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76">
        <f>IF(OR(B42631="GAS",B42631="COL",B42631="LAN",B42631="RICE",B42631="LIVE"),H42631*About!$B$98,IF(OR(B42631="CROP",B42631="NAA"),H42631*About!$B$99,H42631))</f>
        <v>4.2674146243400004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25">
      <c r="A42632" s="177" t="s">
        <v>567</v>
      </c>
      <c r="B42632" s="177" t="s">
        <v>568</v>
      </c>
      <c r="C42632" s="177">
        <v>2025</v>
      </c>
      <c r="D42632" s="177" t="s">
        <v>291</v>
      </c>
      <c r="E42632" s="177" t="s">
        <v>292</v>
      </c>
      <c r="F42632" s="177" t="s">
        <v>571</v>
      </c>
      <c r="G42632" s="177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76">
        <f>IF(OR(B42632="GAS",B42632="COL",B42632="LAN",B42632="RICE",B42632="LIVE"),H42632*About!$B$98,IF(OR(B42632="CROP",B42632="NAA"),H42632*About!$B$99,H42632))</f>
        <v>2.56879451399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25">
      <c r="A42633" s="177" t="s">
        <v>567</v>
      </c>
      <c r="B42633" s="177" t="s">
        <v>568</v>
      </c>
      <c r="C42633" s="177">
        <v>2025</v>
      </c>
      <c r="D42633" s="177" t="s">
        <v>291</v>
      </c>
      <c r="E42633" s="177" t="s">
        <v>292</v>
      </c>
      <c r="F42633" s="177" t="s">
        <v>569</v>
      </c>
      <c r="G42633" s="177">
        <v>52</v>
      </c>
      <c r="H42633" s="177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76">
        <f>IF(OR(B42633="GAS",B42633="COL",B42633="LAN",B42633="RICE",B42633="LIVE"),H42633*About!$B$98,IF(OR(B42633="CROP",B42633="NAA"),H42633*About!$B$99,H42633))</f>
        <v>1.429518160876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25">
      <c r="A42634" s="177" t="s">
        <v>567</v>
      </c>
      <c r="B42634" s="177" t="s">
        <v>568</v>
      </c>
      <c r="C42634" s="177">
        <v>2025</v>
      </c>
      <c r="D42634" s="177" t="s">
        <v>291</v>
      </c>
      <c r="E42634" s="177" t="s">
        <v>292</v>
      </c>
      <c r="F42634" s="177" t="s">
        <v>573</v>
      </c>
      <c r="G42634" s="177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76">
        <f>IF(OR(B42634="GAS",B42634="COL",B42634="LAN",B42634="RICE",B42634="LIVE"),H42634*About!$B$98,IF(OR(B42634="CROP",B42634="NAA"),H42634*About!$B$99,H42634))</f>
        <v>2.4141077119600001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25">
      <c r="A42635" s="177" t="s">
        <v>567</v>
      </c>
      <c r="B42635" s="177" t="s">
        <v>568</v>
      </c>
      <c r="C42635" s="177">
        <v>2025</v>
      </c>
      <c r="D42635" s="177" t="s">
        <v>291</v>
      </c>
      <c r="E42635" s="177" t="s">
        <v>292</v>
      </c>
      <c r="F42635" s="177" t="s">
        <v>570</v>
      </c>
      <c r="G42635" s="177">
        <v>52</v>
      </c>
      <c r="H42635" s="177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76">
        <f>IF(OR(B42635="GAS",B42635="COL",B42635="LAN",B42635="RICE",B42635="LIVE"),H42635*About!$B$98,IF(OR(B42635="CROP",B42635="NAA"),H42635*About!$B$99,H42635))</f>
        <v>1.99533917566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25">
      <c r="A42636" s="177" t="s">
        <v>567</v>
      </c>
      <c r="B42636" s="177" t="s">
        <v>568</v>
      </c>
      <c r="C42636" s="177">
        <v>2025</v>
      </c>
      <c r="D42636" s="177" t="s">
        <v>291</v>
      </c>
      <c r="E42636" s="177" t="s">
        <v>292</v>
      </c>
      <c r="F42636" s="177" t="s">
        <v>571</v>
      </c>
      <c r="G42636" s="177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76">
        <f>IF(OR(B42636="GAS",B42636="COL",B42636="LAN",B42636="RICE",B42636="LIVE"),H42636*About!$B$98,IF(OR(B42636="CROP",B42636="NAA"),H42636*About!$B$99,H42636))</f>
        <v>1.8802203385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25">
      <c r="A42637" s="177" t="s">
        <v>567</v>
      </c>
      <c r="B42637" s="177" t="s">
        <v>568</v>
      </c>
      <c r="C42637" s="177">
        <v>2025</v>
      </c>
      <c r="D42637" s="177" t="s">
        <v>291</v>
      </c>
      <c r="E42637" s="177" t="s">
        <v>292</v>
      </c>
      <c r="F42637" s="177" t="s">
        <v>569</v>
      </c>
      <c r="G42637" s="177">
        <v>53</v>
      </c>
      <c r="H42637" s="177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76">
        <f>IF(OR(B42637="GAS",B42637="COL",B42637="LAN",B42637="RICE",B42637="LIVE"),H42637*About!$B$98,IF(OR(B42637="CROP",B42637="NAA"),H42637*About!$B$99,H42637))</f>
        <v>7.20940424799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25">
      <c r="A42638" s="177" t="s">
        <v>567</v>
      </c>
      <c r="B42638" s="177" t="s">
        <v>568</v>
      </c>
      <c r="C42638" s="177">
        <v>2025</v>
      </c>
      <c r="D42638" s="177" t="s">
        <v>291</v>
      </c>
      <c r="E42638" s="177" t="s">
        <v>292</v>
      </c>
      <c r="F42638" s="177" t="s">
        <v>570</v>
      </c>
      <c r="G42638" s="177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76">
        <f>IF(OR(B42638="GAS",B42638="COL",B42638="LAN",B42638="RICE",B42638="LIVE"),H42638*About!$B$98,IF(OR(B42638="CROP",B42638="NAA"),H42638*About!$B$99,H42638))</f>
        <v>2.44664602178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25">
      <c r="A42639" s="177" t="s">
        <v>567</v>
      </c>
      <c r="B42639" s="177" t="s">
        <v>568</v>
      </c>
      <c r="C42639" s="177">
        <v>2025</v>
      </c>
      <c r="D42639" s="177" t="s">
        <v>291</v>
      </c>
      <c r="E42639" s="177" t="s">
        <v>292</v>
      </c>
      <c r="F42639" s="177" t="s">
        <v>574</v>
      </c>
      <c r="G42639" s="177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76">
        <f>IF(OR(B42639="GAS",B42639="COL",B42639="LAN",B42639="RICE",B42639="LIVE"),H42639*About!$B$98,IF(OR(B42639="CROP",B42639="NAA"),H42639*About!$B$99,H42639))</f>
        <v>8.3709142018100006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25">
      <c r="A42640" s="177" t="s">
        <v>567</v>
      </c>
      <c r="B42640" s="177" t="s">
        <v>568</v>
      </c>
      <c r="C42640" s="177">
        <v>2025</v>
      </c>
      <c r="D42640" s="177" t="s">
        <v>291</v>
      </c>
      <c r="E42640" s="177" t="s">
        <v>292</v>
      </c>
      <c r="F42640" s="177" t="s">
        <v>572</v>
      </c>
      <c r="G42640" s="177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76">
        <f>IF(OR(B42640="GAS",B42640="COL",B42640="LAN",B42640="RICE",B42640="LIVE"),H42640*About!$B$98,IF(OR(B42640="CROP",B42640="NAA"),H42640*About!$B$99,H42640))</f>
        <v>1.0772898235700001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25">
      <c r="A42641" s="177" t="s">
        <v>567</v>
      </c>
      <c r="B42641" s="177" t="s">
        <v>568</v>
      </c>
      <c r="C42641" s="177">
        <v>2025</v>
      </c>
      <c r="D42641" s="177" t="s">
        <v>291</v>
      </c>
      <c r="E42641" s="177" t="s">
        <v>292</v>
      </c>
      <c r="F42641" s="177" t="s">
        <v>573</v>
      </c>
      <c r="G42641" s="177">
        <v>53</v>
      </c>
      <c r="H42641" s="177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76">
        <f>IF(OR(B42641="GAS",B42641="COL",B42641="LAN",B42641="RICE",B42641="LIVE"),H42641*About!$B$98,IF(OR(B42641="CROP",B42641="NAA"),H42641*About!$B$99,H42641))</f>
        <v>1.75936897904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25">
      <c r="A42642" s="177" t="s">
        <v>567</v>
      </c>
      <c r="B42642" s="177" t="s">
        <v>568</v>
      </c>
      <c r="C42642" s="177">
        <v>2025</v>
      </c>
      <c r="D42642" s="177" t="s">
        <v>291</v>
      </c>
      <c r="E42642" s="177" t="s">
        <v>292</v>
      </c>
      <c r="F42642" s="177" t="s">
        <v>572</v>
      </c>
      <c r="G42642" s="177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76">
        <f>IF(OR(B42642="GAS",B42642="COL",B42642="LAN",B42642="RICE",B42642="LIVE"),H42642*About!$B$98,IF(OR(B42642="CROP",B42642="NAA"),H42642*About!$B$99,H42642))</f>
        <v>8.1162707488099997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25">
      <c r="A42643" s="177" t="s">
        <v>567</v>
      </c>
      <c r="B42643" s="177" t="s">
        <v>568</v>
      </c>
      <c r="C42643" s="177">
        <v>2025</v>
      </c>
      <c r="D42643" s="177" t="s">
        <v>291</v>
      </c>
      <c r="E42643" s="177" t="s">
        <v>292</v>
      </c>
      <c r="F42643" s="177" t="s">
        <v>574</v>
      </c>
      <c r="G42643" s="177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76">
        <f>IF(OR(B42643="GAS",B42643="COL",B42643="LAN",B42643="RICE",B42643="LIVE"),H42643*About!$B$98,IF(OR(B42643="CROP",B42643="NAA"),H42643*About!$B$99,H42643))</f>
        <v>8.3786599134299993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25">
      <c r="A42644" s="177" t="s">
        <v>567</v>
      </c>
      <c r="B42644" s="177" t="s">
        <v>568</v>
      </c>
      <c r="C42644" s="177">
        <v>2025</v>
      </c>
      <c r="D42644" s="177" t="s">
        <v>291</v>
      </c>
      <c r="E42644" s="177" t="s">
        <v>292</v>
      </c>
      <c r="F42644" s="177" t="s">
        <v>570</v>
      </c>
      <c r="G42644" s="177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76">
        <f>IF(OR(B42644="GAS",B42644="COL",B42644="LAN",B42644="RICE",B42644="LIVE"),H42644*About!$B$98,IF(OR(B42644="CROP",B42644="NAA"),H42644*About!$B$99,H42644))</f>
        <v>5.05137722939000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25">
      <c r="A42645" s="177" t="s">
        <v>567</v>
      </c>
      <c r="B42645" s="177" t="s">
        <v>568</v>
      </c>
      <c r="C42645" s="177">
        <v>2025</v>
      </c>
      <c r="D42645" s="177" t="s">
        <v>291</v>
      </c>
      <c r="E42645" s="177" t="s">
        <v>292</v>
      </c>
      <c r="F42645" s="177" t="s">
        <v>574</v>
      </c>
      <c r="G42645" s="177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76">
        <f>IF(OR(B42645="GAS",B42645="COL",B42645="LAN",B42645="RICE",B42645="LIVE"),H42645*About!$B$98,IF(OR(B42645="CROP",B42645="NAA"),H42645*About!$B$99,H42645))</f>
        <v>8.437897577100000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25">
      <c r="A42646" s="177" t="s">
        <v>567</v>
      </c>
      <c r="B42646" s="177" t="s">
        <v>568</v>
      </c>
      <c r="C42646" s="177">
        <v>2025</v>
      </c>
      <c r="D42646" s="177" t="s">
        <v>291</v>
      </c>
      <c r="E42646" s="177" t="s">
        <v>292</v>
      </c>
      <c r="F42646" s="177" t="s">
        <v>573</v>
      </c>
      <c r="G42646" s="177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76">
        <f>IF(OR(B42646="GAS",B42646="COL",B42646="LAN",B42646="RICE",B42646="LIVE"),H42646*About!$B$98,IF(OR(B42646="CROP",B42646="NAA"),H42646*About!$B$99,H42646))</f>
        <v>2.5165218175999998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25">
      <c r="A42647" s="177" t="s">
        <v>567</v>
      </c>
      <c r="B42647" s="177" t="s">
        <v>568</v>
      </c>
      <c r="C42647" s="177">
        <v>2025</v>
      </c>
      <c r="D42647" s="177" t="s">
        <v>291</v>
      </c>
      <c r="E42647" s="177" t="s">
        <v>292</v>
      </c>
      <c r="F42647" s="177" t="s">
        <v>570</v>
      </c>
      <c r="G42647" s="177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76">
        <f>IF(OR(B42647="GAS",B42647="COL",B42647="LAN",B42647="RICE",B42647="LIVE"),H42647*About!$B$98,IF(OR(B42647="CROP",B42647="NAA"),H42647*About!$B$99,H42647))</f>
        <v>5.8701346006300003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25">
      <c r="A42648" s="177" t="s">
        <v>567</v>
      </c>
      <c r="B42648" s="177" t="s">
        <v>568</v>
      </c>
      <c r="C42648" s="177">
        <v>2025</v>
      </c>
      <c r="D42648" s="177" t="s">
        <v>291</v>
      </c>
      <c r="E42648" s="177" t="s">
        <v>292</v>
      </c>
      <c r="F42648" s="177" t="s">
        <v>571</v>
      </c>
      <c r="G42648" s="177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76">
        <f>IF(OR(B42648="GAS",B42648="COL",B42648="LAN",B42648="RICE",B42648="LIVE"),H42648*About!$B$98,IF(OR(B42648="CROP",B42648="NAA"),H42648*About!$B$99,H42648))</f>
        <v>6.27674467069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25">
      <c r="A42649" s="177" t="s">
        <v>567</v>
      </c>
      <c r="B42649" s="177" t="s">
        <v>568</v>
      </c>
      <c r="C42649" s="177">
        <v>2025</v>
      </c>
      <c r="D42649" s="177" t="s">
        <v>291</v>
      </c>
      <c r="E42649" s="177" t="s">
        <v>292</v>
      </c>
      <c r="F42649" s="177" t="s">
        <v>569</v>
      </c>
      <c r="G42649" s="177">
        <v>55</v>
      </c>
      <c r="H42649" s="177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76">
        <f>IF(OR(B42649="GAS",B42649="COL",B42649="LAN",B42649="RICE",B42649="LIVE"),H42649*About!$B$98,IF(OR(B42649="CROP",B42649="NAA"),H42649*About!$B$99,H42649))</f>
        <v>3.3521406294300002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25">
      <c r="A42650" s="177" t="s">
        <v>567</v>
      </c>
      <c r="B42650" s="177" t="s">
        <v>568</v>
      </c>
      <c r="C42650" s="177">
        <v>2025</v>
      </c>
      <c r="D42650" s="177" t="s">
        <v>291</v>
      </c>
      <c r="E42650" s="177" t="s">
        <v>292</v>
      </c>
      <c r="F42650" s="177" t="s">
        <v>571</v>
      </c>
      <c r="G42650" s="177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76">
        <f>IF(OR(B42650="GAS",B42650="COL",B42650="LAN",B42650="RICE",B42650="LIVE"),H42650*About!$B$98,IF(OR(B42650="CROP",B42650="NAA"),H42650*About!$B$99,H42650))</f>
        <v>5.8411762893200003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25">
      <c r="A42651" s="177" t="s">
        <v>567</v>
      </c>
      <c r="B42651" s="177" t="s">
        <v>568</v>
      </c>
      <c r="C42651" s="177">
        <v>2025</v>
      </c>
      <c r="D42651" s="177" t="s">
        <v>291</v>
      </c>
      <c r="E42651" s="177" t="s">
        <v>292</v>
      </c>
      <c r="F42651" s="177" t="s">
        <v>569</v>
      </c>
      <c r="G42651" s="177">
        <v>56</v>
      </c>
      <c r="H42651" s="177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76">
        <f>IF(OR(B42651="GAS",B42651="COL",B42651="LAN",B42651="RICE",B42651="LIVE"),H42651*About!$B$98,IF(OR(B42651="CROP",B42651="NAA"),H42651*About!$B$99,H42651))</f>
        <v>5.07961030962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25">
      <c r="A42652" s="177" t="s">
        <v>567</v>
      </c>
      <c r="B42652" s="177" t="s">
        <v>568</v>
      </c>
      <c r="C42652" s="177">
        <v>2025</v>
      </c>
      <c r="D42652" s="177" t="s">
        <v>291</v>
      </c>
      <c r="E42652" s="177" t="s">
        <v>292</v>
      </c>
      <c r="F42652" s="177" t="s">
        <v>574</v>
      </c>
      <c r="G42652" s="177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76">
        <f>IF(OR(B42652="GAS",B42652="COL",B42652="LAN",B42652="RICE",B42652="LIVE"),H42652*About!$B$98,IF(OR(B42652="CROP",B42652="NAA"),H42652*About!$B$99,H42652))</f>
        <v>4.0105933294399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25">
      <c r="A42653" s="177" t="s">
        <v>567</v>
      </c>
      <c r="B42653" s="177" t="s">
        <v>568</v>
      </c>
      <c r="C42653" s="177">
        <v>2025</v>
      </c>
      <c r="D42653" s="177" t="s">
        <v>291</v>
      </c>
      <c r="E42653" s="177" t="s">
        <v>292</v>
      </c>
      <c r="F42653" s="177" t="s">
        <v>570</v>
      </c>
      <c r="G42653" s="177">
        <v>56</v>
      </c>
      <c r="H42653" s="177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76">
        <f>IF(OR(B42653="GAS",B42653="COL",B42653="LAN",B42653="RICE",B42653="LIVE"),H42653*About!$B$98,IF(OR(B42653="CROP",B42653="NAA"),H42653*About!$B$99,H42653))</f>
        <v>1.0449260003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25">
      <c r="A42654" s="177" t="s">
        <v>567</v>
      </c>
      <c r="B42654" s="177" t="s">
        <v>568</v>
      </c>
      <c r="C42654" s="177">
        <v>2025</v>
      </c>
      <c r="D42654" s="177" t="s">
        <v>291</v>
      </c>
      <c r="E42654" s="177" t="s">
        <v>292</v>
      </c>
      <c r="F42654" s="177" t="s">
        <v>571</v>
      </c>
      <c r="G42654" s="177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76">
        <f>IF(OR(B42654="GAS",B42654="COL",B42654="LAN",B42654="RICE",B42654="LIVE"),H42654*About!$B$98,IF(OR(B42654="CROP",B42654="NAA"),H42654*About!$B$99,H42654))</f>
        <v>5.6422300076499996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25">
      <c r="A42655" s="177" t="s">
        <v>567</v>
      </c>
      <c r="B42655" s="177" t="s">
        <v>568</v>
      </c>
      <c r="C42655" s="177">
        <v>2025</v>
      </c>
      <c r="D42655" s="177" t="s">
        <v>291</v>
      </c>
      <c r="E42655" s="177" t="s">
        <v>292</v>
      </c>
      <c r="F42655" s="177" t="s">
        <v>570</v>
      </c>
      <c r="G42655" s="177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76">
        <f>IF(OR(B42655="GAS",B42655="COL",B42655="LAN",B42655="RICE",B42655="LIVE"),H42655*About!$B$98,IF(OR(B42655="CROP",B42655="NAA"),H42655*About!$B$99,H42655))</f>
        <v>9.8728953617000003E-6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25">
      <c r="A42656" s="177" t="s">
        <v>567</v>
      </c>
      <c r="B42656" s="177" t="s">
        <v>568</v>
      </c>
      <c r="C42656" s="177">
        <v>2025</v>
      </c>
      <c r="D42656" s="177" t="s">
        <v>291</v>
      </c>
      <c r="E42656" s="177" t="s">
        <v>292</v>
      </c>
      <c r="F42656" s="177" t="s">
        <v>573</v>
      </c>
      <c r="G42656" s="177">
        <v>57</v>
      </c>
      <c r="H42656" s="177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76">
        <f>IF(OR(B42656="GAS",B42656="COL",B42656="LAN",B42656="RICE",B42656="LIVE"),H42656*About!$B$98,IF(OR(B42656="CROP",B42656="NAA"),H42656*About!$B$99,H42656))</f>
        <v>2.0015726477100001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25">
      <c r="A42657" s="177" t="s">
        <v>567</v>
      </c>
      <c r="B42657" s="177" t="s">
        <v>568</v>
      </c>
      <c r="C42657" s="177">
        <v>2025</v>
      </c>
      <c r="D42657" s="177" t="s">
        <v>291</v>
      </c>
      <c r="E42657" s="177" t="s">
        <v>292</v>
      </c>
      <c r="F42657" s="177" t="s">
        <v>569</v>
      </c>
      <c r="G42657" s="177">
        <v>57</v>
      </c>
      <c r="H42657" s="177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76">
        <f>IF(OR(B42657="GAS",B42657="COL",B42657="LAN",B42657="RICE",B42657="LIVE"),H42657*About!$B$98,IF(OR(B42657="CROP",B42657="NAA"),H42657*About!$B$99,H42657))</f>
        <v>3.7877840441099998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25">
      <c r="A42658" s="177" t="s">
        <v>567</v>
      </c>
      <c r="B42658" s="177" t="s">
        <v>568</v>
      </c>
      <c r="C42658" s="177">
        <v>2025</v>
      </c>
      <c r="D42658" s="177" t="s">
        <v>291</v>
      </c>
      <c r="E42658" s="177" t="s">
        <v>292</v>
      </c>
      <c r="F42658" s="177" t="s">
        <v>572</v>
      </c>
      <c r="G42658" s="177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76">
        <f>IF(OR(B42658="GAS",B42658="COL",B42658="LAN",B42658="RICE",B42658="LIVE"),H42658*About!$B$98,IF(OR(B42658="CROP",B42658="NAA"),H42658*About!$B$99,H42658))</f>
        <v>2.5645042001099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25">
      <c r="A42659" s="177" t="s">
        <v>567</v>
      </c>
      <c r="B42659" s="177" t="s">
        <v>568</v>
      </c>
      <c r="C42659" s="177">
        <v>2025</v>
      </c>
      <c r="D42659" s="177" t="s">
        <v>291</v>
      </c>
      <c r="E42659" s="177" t="s">
        <v>292</v>
      </c>
      <c r="F42659" s="177" t="s">
        <v>571</v>
      </c>
      <c r="G42659" s="177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76">
        <f>IF(OR(B42659="GAS",B42659="COL",B42659="LAN",B42659="RICE",B42659="LIVE"),H42659*About!$B$98,IF(OR(B42659="CROP",B42659="NAA"),H42659*About!$B$99,H42659))</f>
        <v>5.4858310249999998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25">
      <c r="A42660" s="177" t="s">
        <v>567</v>
      </c>
      <c r="B42660" s="177" t="s">
        <v>568</v>
      </c>
      <c r="C42660" s="177">
        <v>2025</v>
      </c>
      <c r="D42660" s="177" t="s">
        <v>291</v>
      </c>
      <c r="E42660" s="177" t="s">
        <v>292</v>
      </c>
      <c r="F42660" s="177" t="s">
        <v>574</v>
      </c>
      <c r="G42660" s="177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76">
        <f>IF(OR(B42660="GAS",B42660="COL",B42660="LAN",B42660="RICE",B42660="LIVE"),H42660*About!$B$98,IF(OR(B42660="CROP",B42660="NAA"),H42660*About!$B$99,H42660))</f>
        <v>3.8863199733900001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25">
      <c r="A42661" s="177" t="s">
        <v>567</v>
      </c>
      <c r="B42661" s="177" t="s">
        <v>568</v>
      </c>
      <c r="C42661" s="177">
        <v>2025</v>
      </c>
      <c r="D42661" s="177" t="s">
        <v>291</v>
      </c>
      <c r="E42661" s="177" t="s">
        <v>292</v>
      </c>
      <c r="F42661" s="177" t="s">
        <v>570</v>
      </c>
      <c r="G42661" s="177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76">
        <f>IF(OR(B42661="GAS",B42661="COL",B42661="LAN",B42661="RICE",B42661="LIVE"),H42661*About!$B$98,IF(OR(B42661="CROP",B42661="NAA"),H42661*About!$B$99,H42661))</f>
        <v>5.4423776418799998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25">
      <c r="A42662" s="177" t="s">
        <v>567</v>
      </c>
      <c r="B42662" s="177" t="s">
        <v>568</v>
      </c>
      <c r="C42662" s="177">
        <v>2025</v>
      </c>
      <c r="D42662" s="177" t="s">
        <v>291</v>
      </c>
      <c r="E42662" s="177" t="s">
        <v>292</v>
      </c>
      <c r="F42662" s="177" t="s">
        <v>569</v>
      </c>
      <c r="G42662" s="177">
        <v>58</v>
      </c>
      <c r="H42662" s="177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76">
        <f>IF(OR(B42662="GAS",B42662="COL",B42662="LAN",B42662="RICE",B42662="LIVE"),H42662*About!$B$98,IF(OR(B42662="CROP",B42662="NAA"),H42662*About!$B$99,H42662))</f>
        <v>9.0077240201899995E-5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25">
      <c r="A42663" s="177" t="s">
        <v>567</v>
      </c>
      <c r="B42663" s="177" t="s">
        <v>568</v>
      </c>
      <c r="C42663" s="177">
        <v>2025</v>
      </c>
      <c r="D42663" s="177" t="s">
        <v>291</v>
      </c>
      <c r="E42663" s="177" t="s">
        <v>292</v>
      </c>
      <c r="F42663" s="177" t="s">
        <v>571</v>
      </c>
      <c r="G42663" s="177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76">
        <f>IF(OR(B42663="GAS",B42663="COL",B42663="LAN",B42663="RICE",B42663="LIVE"),H42663*About!$B$98,IF(OR(B42663="CROP",B42663="NAA"),H42663*About!$B$99,H42663))</f>
        <v>1.0993372256999999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25">
      <c r="A42664" s="177" t="s">
        <v>567</v>
      </c>
      <c r="B42664" s="177" t="s">
        <v>568</v>
      </c>
      <c r="C42664" s="177">
        <v>2025</v>
      </c>
      <c r="D42664" s="177" t="s">
        <v>291</v>
      </c>
      <c r="E42664" s="177" t="s">
        <v>292</v>
      </c>
      <c r="F42664" s="177" t="s">
        <v>572</v>
      </c>
      <c r="G42664" s="177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76">
        <f>IF(OR(B42664="GAS",B42664="COL",B42664="LAN",B42664="RICE",B42664="LIVE"),H42664*About!$B$98,IF(OR(B42664="CROP",B42664="NAA"),H42664*About!$B$99,H42664))</f>
        <v>2.48503994271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25">
      <c r="A42665" s="177" t="s">
        <v>567</v>
      </c>
      <c r="B42665" s="177" t="s">
        <v>568</v>
      </c>
      <c r="C42665" s="177">
        <v>2025</v>
      </c>
      <c r="D42665" s="177" t="s">
        <v>291</v>
      </c>
      <c r="E42665" s="177" t="s">
        <v>292</v>
      </c>
      <c r="F42665" s="177" t="s">
        <v>570</v>
      </c>
      <c r="G42665" s="177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76">
        <f>IF(OR(B42665="GAS",B42665="COL",B42665="LAN",B42665="RICE",B42665="LIVE"),H42665*About!$B$98,IF(OR(B42665="CROP",B42665="NAA"),H42665*About!$B$99,H42665))</f>
        <v>1.7560531659900001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25">
      <c r="A42666" s="177" t="s">
        <v>567</v>
      </c>
      <c r="B42666" s="177" t="s">
        <v>568</v>
      </c>
      <c r="C42666" s="177">
        <v>2025</v>
      </c>
      <c r="D42666" s="177" t="s">
        <v>291</v>
      </c>
      <c r="E42666" s="177" t="s">
        <v>292</v>
      </c>
      <c r="F42666" s="177" t="s">
        <v>574</v>
      </c>
      <c r="G42666" s="177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76">
        <f>IF(OR(B42666="GAS",B42666="COL",B42666="LAN",B42666="RICE",B42666="LIVE"),H42666*About!$B$98,IF(OR(B42666="CROP",B42666="NAA"),H42666*About!$B$99,H42666))</f>
        <v>7.5041393756699997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25">
      <c r="A42667" s="177" t="s">
        <v>567</v>
      </c>
      <c r="B42667" s="177" t="s">
        <v>568</v>
      </c>
      <c r="C42667" s="177">
        <v>2025</v>
      </c>
      <c r="D42667" s="177" t="s">
        <v>291</v>
      </c>
      <c r="E42667" s="177" t="s">
        <v>292</v>
      </c>
      <c r="F42667" s="177" t="s">
        <v>570</v>
      </c>
      <c r="G42667" s="177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76">
        <f>IF(OR(B42667="GAS",B42667="COL",B42667="LAN",B42667="RICE",B42667="LIVE"),H42667*About!$B$98,IF(OR(B42667="CROP",B42667="NAA"),H42667*About!$B$99,H42667))</f>
        <v>5.9717036719999997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25">
      <c r="A42668" s="177" t="s">
        <v>567</v>
      </c>
      <c r="B42668" s="177" t="s">
        <v>568</v>
      </c>
      <c r="C42668" s="177">
        <v>2025</v>
      </c>
      <c r="D42668" s="177" t="s">
        <v>291</v>
      </c>
      <c r="E42668" s="177" t="s">
        <v>292</v>
      </c>
      <c r="F42668" s="177" t="s">
        <v>573</v>
      </c>
      <c r="G42668" s="177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76">
        <f>IF(OR(B42668="GAS",B42668="COL",B42668="LAN",B42668="RICE",B42668="LIVE"),H42668*About!$B$98,IF(OR(B42668="CROP",B42668="NAA"),H42668*About!$B$99,H42668))</f>
        <v>5.8938692291099996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25">
      <c r="A42669" s="177" t="s">
        <v>567</v>
      </c>
      <c r="B42669" s="177" t="s">
        <v>568</v>
      </c>
      <c r="C42669" s="177">
        <v>2025</v>
      </c>
      <c r="D42669" s="177" t="s">
        <v>291</v>
      </c>
      <c r="E42669" s="177" t="s">
        <v>292</v>
      </c>
      <c r="F42669" s="177" t="s">
        <v>569</v>
      </c>
      <c r="G42669" s="177">
        <v>60</v>
      </c>
      <c r="H42669" s="177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76">
        <f>IF(OR(B42669="GAS",B42669="COL",B42669="LAN",B42669="RICE",B42669="LIVE"),H42669*About!$B$98,IF(OR(B42669="CROP",B42669="NAA"),H42669*About!$B$99,H42669))</f>
        <v>1.51053027366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25">
      <c r="A42670" s="177" t="s">
        <v>567</v>
      </c>
      <c r="B42670" s="177" t="s">
        <v>568</v>
      </c>
      <c r="C42670" s="177">
        <v>2025</v>
      </c>
      <c r="D42670" s="177" t="s">
        <v>291</v>
      </c>
      <c r="E42670" s="177" t="s">
        <v>292</v>
      </c>
      <c r="F42670" s="177" t="s">
        <v>572</v>
      </c>
      <c r="G42670" s="177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76">
        <f>IF(OR(B42670="GAS",B42670="COL",B42670="LAN",B42670="RICE",B42670="LIVE"),H42670*About!$B$98,IF(OR(B42670="CROP",B42670="NAA"),H42670*About!$B$99,H42670))</f>
        <v>7.1182695649000005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25">
      <c r="A42671" s="177" t="s">
        <v>567</v>
      </c>
      <c r="B42671" s="177" t="s">
        <v>568</v>
      </c>
      <c r="C42671" s="177">
        <v>2025</v>
      </c>
      <c r="D42671" s="177" t="s">
        <v>291</v>
      </c>
      <c r="E42671" s="177" t="s">
        <v>292</v>
      </c>
      <c r="F42671" s="177" t="s">
        <v>571</v>
      </c>
      <c r="G42671" s="177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76">
        <f>IF(OR(B42671="GAS",B42671="COL",B42671="LAN",B42671="RICE",B42671="LIVE"),H42671*About!$B$98,IF(OR(B42671="CROP",B42671="NAA"),H42671*About!$B$99,H42671))</f>
        <v>5.384038104239999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25">
      <c r="A42672" s="177" t="s">
        <v>567</v>
      </c>
      <c r="B42672" s="177" t="s">
        <v>568</v>
      </c>
      <c r="C42672" s="177">
        <v>2025</v>
      </c>
      <c r="D42672" s="177" t="s">
        <v>291</v>
      </c>
      <c r="E42672" s="177" t="s">
        <v>292</v>
      </c>
      <c r="F42672" s="177" t="s">
        <v>571</v>
      </c>
      <c r="G42672" s="177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76">
        <f>IF(OR(B42672="GAS",B42672="COL",B42672="LAN",B42672="RICE",B42672="LIVE"),H42672*About!$B$98,IF(OR(B42672="CROP",B42672="NAA"),H42672*About!$B$99,H42672))</f>
        <v>5.48459581751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25">
      <c r="A42673" s="177" t="s">
        <v>567</v>
      </c>
      <c r="B42673" s="177" t="s">
        <v>568</v>
      </c>
      <c r="C42673" s="177">
        <v>2025</v>
      </c>
      <c r="D42673" s="177" t="s">
        <v>291</v>
      </c>
      <c r="E42673" s="177" t="s">
        <v>292</v>
      </c>
      <c r="F42673" s="177" t="s">
        <v>569</v>
      </c>
      <c r="G42673" s="177">
        <v>61</v>
      </c>
      <c r="H42673" s="177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76">
        <f>IF(OR(B42673="GAS",B42673="COL",B42673="LAN",B42673="RICE",B42673="LIVE"),H42673*About!$B$98,IF(OR(B42673="CROP",B42673="NAA"),H42673*About!$B$99,H42673))</f>
        <v>4.5872008740799999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25">
      <c r="A42674" s="177" t="s">
        <v>567</v>
      </c>
      <c r="B42674" s="177" t="s">
        <v>568</v>
      </c>
      <c r="C42674" s="177">
        <v>2025</v>
      </c>
      <c r="D42674" s="177" t="s">
        <v>291</v>
      </c>
      <c r="E42674" s="177" t="s">
        <v>292</v>
      </c>
      <c r="F42674" s="177" t="s">
        <v>577</v>
      </c>
      <c r="G42674" s="177">
        <v>61</v>
      </c>
      <c r="H42674" s="177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76">
        <f>IF(OR(B42674="GAS",B42674="COL",B42674="LAN",B42674="RICE",B42674="LIVE"),H42674*About!$B$98,IF(OR(B42674="CROP",B42674="NAA"),H42674*About!$B$99,H42674))</f>
        <v>0.40384995937347401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25">
      <c r="A42675" s="177" t="s">
        <v>567</v>
      </c>
      <c r="B42675" s="177" t="s">
        <v>568</v>
      </c>
      <c r="C42675" s="177">
        <v>2025</v>
      </c>
      <c r="D42675" s="177" t="s">
        <v>291</v>
      </c>
      <c r="E42675" s="177" t="s">
        <v>292</v>
      </c>
      <c r="F42675" s="177" t="s">
        <v>570</v>
      </c>
      <c r="G42675" s="177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76">
        <f>IF(OR(B42675="GAS",B42675="COL",B42675="LAN",B42675="RICE",B42675="LIVE"),H42675*About!$B$98,IF(OR(B42675="CROP",B42675="NAA"),H42675*About!$B$99,H42675))</f>
        <v>3.7934480587900001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25">
      <c r="A42676" s="177" t="s">
        <v>567</v>
      </c>
      <c r="B42676" s="177" t="s">
        <v>568</v>
      </c>
      <c r="C42676" s="177">
        <v>2025</v>
      </c>
      <c r="D42676" s="177" t="s">
        <v>291</v>
      </c>
      <c r="E42676" s="177" t="s">
        <v>292</v>
      </c>
      <c r="F42676" s="177" t="s">
        <v>574</v>
      </c>
      <c r="G42676" s="177">
        <v>61</v>
      </c>
      <c r="H42676" s="177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76">
        <f>IF(OR(B42676="GAS",B42676="COL",B42676="LAN",B42676="RICE",B42676="LIVE"),H42676*About!$B$98,IF(OR(B42676="CROP",B42676="NAA"),H42676*About!$B$99,H42676))</f>
        <v>1.08904964691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25">
      <c r="A42677" s="177" t="s">
        <v>567</v>
      </c>
      <c r="B42677" s="177" t="s">
        <v>568</v>
      </c>
      <c r="C42677" s="177">
        <v>2025</v>
      </c>
      <c r="D42677" s="177" t="s">
        <v>291</v>
      </c>
      <c r="E42677" s="177" t="s">
        <v>292</v>
      </c>
      <c r="F42677" s="177" t="s">
        <v>572</v>
      </c>
      <c r="G42677" s="177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76">
        <f>IF(OR(B42677="GAS",B42677="COL",B42677="LAN",B42677="RICE",B42677="LIVE"),H42677*About!$B$98,IF(OR(B42677="CROP",B42677="NAA"),H42677*About!$B$99,H42677))</f>
        <v>6.963738741210000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25">
      <c r="A42678" s="177" t="s">
        <v>567</v>
      </c>
      <c r="B42678" s="177" t="s">
        <v>568</v>
      </c>
      <c r="C42678" s="177">
        <v>2025</v>
      </c>
      <c r="D42678" s="177" t="s">
        <v>291</v>
      </c>
      <c r="E42678" s="177" t="s">
        <v>292</v>
      </c>
      <c r="F42678" s="177" t="s">
        <v>569</v>
      </c>
      <c r="G42678" s="177">
        <v>62</v>
      </c>
      <c r="H42678" s="177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76">
        <f>IF(OR(B42678="GAS",B42678="COL",B42678="LAN",B42678="RICE",B42678="LIVE"),H42678*About!$B$98,IF(OR(B42678="CROP",B42678="NAA"),H42678*About!$B$99,H42678))</f>
        <v>3.1505734114000001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25">
      <c r="A42679" s="177" t="s">
        <v>567</v>
      </c>
      <c r="B42679" s="177" t="s">
        <v>568</v>
      </c>
      <c r="C42679" s="177">
        <v>2025</v>
      </c>
      <c r="D42679" s="177" t="s">
        <v>291</v>
      </c>
      <c r="E42679" s="177" t="s">
        <v>292</v>
      </c>
      <c r="F42679" s="177" t="s">
        <v>570</v>
      </c>
      <c r="G42679" s="177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76">
        <f>IF(OR(B42679="GAS",B42679="COL",B42679="LAN",B42679="RICE",B42679="LIVE"),H42679*About!$B$98,IF(OR(B42679="CROP",B42679="NAA"),H42679*About!$B$99,H42679))</f>
        <v>6.0715042309300004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25">
      <c r="A42680" s="177" t="s">
        <v>567</v>
      </c>
      <c r="B42680" s="177" t="s">
        <v>568</v>
      </c>
      <c r="C42680" s="177">
        <v>2025</v>
      </c>
      <c r="D42680" s="177" t="s">
        <v>291</v>
      </c>
      <c r="E42680" s="177" t="s">
        <v>292</v>
      </c>
      <c r="F42680" s="177" t="s">
        <v>571</v>
      </c>
      <c r="G42680" s="177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76">
        <f>IF(OR(B42680="GAS",B42680="COL",B42680="LAN",B42680="RICE",B42680="LIVE"),H42680*About!$B$98,IF(OR(B42680="CROP",B42680="NAA"),H42680*About!$B$99,H42680))</f>
        <v>2.1354721866400001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25">
      <c r="A42681" s="177" t="s">
        <v>567</v>
      </c>
      <c r="B42681" s="177" t="s">
        <v>568</v>
      </c>
      <c r="C42681" s="177">
        <v>2025</v>
      </c>
      <c r="D42681" s="177" t="s">
        <v>291</v>
      </c>
      <c r="E42681" s="177" t="s">
        <v>292</v>
      </c>
      <c r="F42681" s="177" t="s">
        <v>574</v>
      </c>
      <c r="G42681" s="177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76">
        <f>IF(OR(B42681="GAS",B42681="COL",B42681="LAN",B42681="RICE",B42681="LIVE"),H42681*About!$B$98,IF(OR(B42681="CROP",B42681="NAA"),H42681*About!$B$99,H42681))</f>
        <v>3.6280255244499999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25">
      <c r="A42682" s="177" t="s">
        <v>567</v>
      </c>
      <c r="B42682" s="177" t="s">
        <v>568</v>
      </c>
      <c r="C42682" s="177">
        <v>2025</v>
      </c>
      <c r="D42682" s="177" t="s">
        <v>291</v>
      </c>
      <c r="E42682" s="177" t="s">
        <v>292</v>
      </c>
      <c r="F42682" s="177" t="s">
        <v>573</v>
      </c>
      <c r="G42682" s="177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76">
        <f>IF(OR(B42682="GAS",B42682="COL",B42682="LAN",B42682="RICE",B42682="LIVE"),H42682*About!$B$98,IF(OR(B42682="CROP",B42682="NAA"),H42682*About!$B$99,H42682))</f>
        <v>3.78885965802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25">
      <c r="A42683" s="177" t="s">
        <v>567</v>
      </c>
      <c r="B42683" s="177" t="s">
        <v>568</v>
      </c>
      <c r="C42683" s="177">
        <v>2025</v>
      </c>
      <c r="D42683" s="177" t="s">
        <v>291</v>
      </c>
      <c r="E42683" s="177" t="s">
        <v>292</v>
      </c>
      <c r="F42683" s="177" t="s">
        <v>569</v>
      </c>
      <c r="G42683" s="177">
        <v>63</v>
      </c>
      <c r="H42683" s="177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76">
        <f>IF(OR(B42683="GAS",B42683="COL",B42683="LAN",B42683="RICE",B42683="LIVE"),H42683*About!$B$98,IF(OR(B42683="CROP",B42683="NAA"),H42683*About!$B$99,H42683))</f>
        <v>4.35445408584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25">
      <c r="A42684" s="177" t="s">
        <v>567</v>
      </c>
      <c r="B42684" s="177" t="s">
        <v>568</v>
      </c>
      <c r="C42684" s="177">
        <v>2025</v>
      </c>
      <c r="D42684" s="177" t="s">
        <v>291</v>
      </c>
      <c r="E42684" s="177" t="s">
        <v>292</v>
      </c>
      <c r="F42684" s="177" t="s">
        <v>570</v>
      </c>
      <c r="G42684" s="177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76">
        <f>IF(OR(B42684="GAS",B42684="COL",B42684="LAN",B42684="RICE",B42684="LIVE"),H42684*About!$B$98,IF(OR(B42684="CROP",B42684="NAA"),H42684*About!$B$99,H42684))</f>
        <v>5.1836306056400001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25">
      <c r="A42685" s="177" t="s">
        <v>567</v>
      </c>
      <c r="B42685" s="177" t="s">
        <v>568</v>
      </c>
      <c r="C42685" s="177">
        <v>2025</v>
      </c>
      <c r="D42685" s="177" t="s">
        <v>291</v>
      </c>
      <c r="E42685" s="177" t="s">
        <v>292</v>
      </c>
      <c r="F42685" s="177" t="s">
        <v>571</v>
      </c>
      <c r="G42685" s="177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76">
        <f>IF(OR(B42685="GAS",B42685="COL",B42685="LAN",B42685="RICE",B42685="LIVE"),H42685*About!$B$98,IF(OR(B42685="CROP",B42685="NAA"),H42685*About!$B$99,H42685))</f>
        <v>1.04193458128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25">
      <c r="A42686" s="177" t="s">
        <v>567</v>
      </c>
      <c r="B42686" s="177" t="s">
        <v>568</v>
      </c>
      <c r="C42686" s="177">
        <v>2025</v>
      </c>
      <c r="D42686" s="177" t="s">
        <v>291</v>
      </c>
      <c r="E42686" s="177" t="s">
        <v>292</v>
      </c>
      <c r="F42686" s="177" t="s">
        <v>572</v>
      </c>
      <c r="G42686" s="177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76">
        <f>IF(OR(B42686="GAS",B42686="COL",B42686="LAN",B42686="RICE",B42686="LIVE"),H42686*About!$B$98,IF(OR(B42686="CROP",B42686="NAA"),H42686*About!$B$99,H42686))</f>
        <v>4.4048472602800003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25">
      <c r="A42687" s="177" t="s">
        <v>567</v>
      </c>
      <c r="B42687" s="177" t="s">
        <v>568</v>
      </c>
      <c r="C42687" s="177">
        <v>2025</v>
      </c>
      <c r="D42687" s="177" t="s">
        <v>291</v>
      </c>
      <c r="E42687" s="177" t="s">
        <v>292</v>
      </c>
      <c r="F42687" s="177" t="s">
        <v>569</v>
      </c>
      <c r="G42687" s="177">
        <v>64</v>
      </c>
      <c r="H42687" s="177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76">
        <f>IF(OR(B42687="GAS",B42687="COL",B42687="LAN",B42687="RICE",B42687="LIVE"),H42687*About!$B$98,IF(OR(B42687="CROP",B42687="NAA"),H42687*About!$B$99,H42687))</f>
        <v>6.38784858893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25">
      <c r="A42688" s="177" t="s">
        <v>567</v>
      </c>
      <c r="B42688" s="177" t="s">
        <v>568</v>
      </c>
      <c r="C42688" s="177">
        <v>2025</v>
      </c>
      <c r="D42688" s="177" t="s">
        <v>291</v>
      </c>
      <c r="E42688" s="177" t="s">
        <v>292</v>
      </c>
      <c r="F42688" s="177" t="s">
        <v>571</v>
      </c>
      <c r="G42688" s="177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76">
        <f>IF(OR(B42688="GAS",B42688="COL",B42688="LAN",B42688="RICE",B42688="LIVE"),H42688*About!$B$98,IF(OR(B42688="CROP",B42688="NAA"),H42688*About!$B$99,H42688))</f>
        <v>2.0995131535499998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25">
      <c r="A42689" s="177" t="s">
        <v>567</v>
      </c>
      <c r="B42689" s="177" t="s">
        <v>568</v>
      </c>
      <c r="C42689" s="177">
        <v>2025</v>
      </c>
      <c r="D42689" s="177" t="s">
        <v>291</v>
      </c>
      <c r="E42689" s="177" t="s">
        <v>292</v>
      </c>
      <c r="F42689" s="177" t="s">
        <v>570</v>
      </c>
      <c r="G42689" s="177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76">
        <f>IF(OR(B42689="GAS",B42689="COL",B42689="LAN",B42689="RICE",B42689="LIVE"),H42689*About!$B$98,IF(OR(B42689="CROP",B42689="NAA"),H42689*About!$B$99,H42689))</f>
        <v>4.7407665988399998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25">
      <c r="A42690" s="177" t="s">
        <v>567</v>
      </c>
      <c r="B42690" s="177" t="s">
        <v>568</v>
      </c>
      <c r="C42690" s="177">
        <v>2025</v>
      </c>
      <c r="D42690" s="177" t="s">
        <v>291</v>
      </c>
      <c r="E42690" s="177" t="s">
        <v>292</v>
      </c>
      <c r="F42690" s="177" t="s">
        <v>574</v>
      </c>
      <c r="G42690" s="177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76">
        <f>IF(OR(B42690="GAS",B42690="COL",B42690="LAN",B42690="RICE",B42690="LIVE"),H42690*About!$B$98,IF(OR(B42690="CROP",B42690="NAA"),H42690*About!$B$99,H42690))</f>
        <v>3.5251368899500002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25">
      <c r="A42691" s="177" t="s">
        <v>567</v>
      </c>
      <c r="B42691" s="177" t="s">
        <v>568</v>
      </c>
      <c r="C42691" s="177">
        <v>2025</v>
      </c>
      <c r="D42691" s="177" t="s">
        <v>291</v>
      </c>
      <c r="E42691" s="177" t="s">
        <v>292</v>
      </c>
      <c r="F42691" s="177" t="s">
        <v>571</v>
      </c>
      <c r="G42691" s="177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76">
        <f>IF(OR(B42691="GAS",B42691="COL",B42691="LAN",B42691="RICE",B42691="LIVE"),H42691*About!$B$98,IF(OR(B42691="CROP",B42691="NAA"),H42691*About!$B$99,H42691))</f>
        <v>1.0178282536800001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25">
      <c r="A42692" s="177" t="s">
        <v>567</v>
      </c>
      <c r="B42692" s="177" t="s">
        <v>568</v>
      </c>
      <c r="C42692" s="177">
        <v>2025</v>
      </c>
      <c r="D42692" s="177" t="s">
        <v>291</v>
      </c>
      <c r="E42692" s="177" t="s">
        <v>292</v>
      </c>
      <c r="F42692" s="177" t="s">
        <v>570</v>
      </c>
      <c r="G42692" s="177">
        <v>65</v>
      </c>
      <c r="H42692" s="177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76">
        <f>IF(OR(B42692="GAS",B42692="COL",B42692="LAN",B42692="RICE",B42692="LIVE"),H42692*About!$B$98,IF(OR(B42692="CROP",B42692="NAA"),H42692*About!$B$99,H42692))</f>
        <v>1.0009010907200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25">
      <c r="A42693" s="177" t="s">
        <v>567</v>
      </c>
      <c r="B42693" s="177" t="s">
        <v>568</v>
      </c>
      <c r="C42693" s="177">
        <v>2025</v>
      </c>
      <c r="D42693" s="177" t="s">
        <v>291</v>
      </c>
      <c r="E42693" s="177" t="s">
        <v>292</v>
      </c>
      <c r="F42693" s="177" t="s">
        <v>569</v>
      </c>
      <c r="G42693" s="177">
        <v>65</v>
      </c>
      <c r="H42693" s="177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76">
        <f>IF(OR(B42693="GAS",B42693="COL",B42693="LAN",B42693="RICE",B42693="LIVE"),H42693*About!$B$98,IF(OR(B42693="CROP",B42693="NAA"),H42693*About!$B$99,H42693))</f>
        <v>1.38811128636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25">
      <c r="A42694" s="177" t="s">
        <v>567</v>
      </c>
      <c r="B42694" s="177" t="s">
        <v>568</v>
      </c>
      <c r="C42694" s="177">
        <v>2025</v>
      </c>
      <c r="D42694" s="177" t="s">
        <v>291</v>
      </c>
      <c r="E42694" s="177" t="s">
        <v>292</v>
      </c>
      <c r="F42694" s="177" t="s">
        <v>572</v>
      </c>
      <c r="G42694" s="177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76">
        <f>IF(OR(B42694="GAS",B42694="COL",B42694="LAN",B42694="RICE",B42694="LIVE"),H42694*About!$B$98,IF(OR(B42694="CROP",B42694="NAA"),H42694*About!$B$99,H42694))</f>
        <v>4.1382402571300001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25">
      <c r="A42695" s="177" t="s">
        <v>567</v>
      </c>
      <c r="B42695" s="177" t="s">
        <v>568</v>
      </c>
      <c r="C42695" s="177">
        <v>2025</v>
      </c>
      <c r="D42695" s="177" t="s">
        <v>291</v>
      </c>
      <c r="E42695" s="177" t="s">
        <v>292</v>
      </c>
      <c r="F42695" s="177" t="s">
        <v>574</v>
      </c>
      <c r="G42695" s="177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76">
        <f>IF(OR(B42695="GAS",B42695="COL",B42695="LAN",B42695="RICE",B42695="LIVE"),H42695*About!$B$98,IF(OR(B42695="CROP",B42695="NAA"),H42695*About!$B$99,H42695))</f>
        <v>3.36757307196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25">
      <c r="A42696" s="177" t="s">
        <v>567</v>
      </c>
      <c r="B42696" s="177" t="s">
        <v>568</v>
      </c>
      <c r="C42696" s="177">
        <v>2025</v>
      </c>
      <c r="D42696" s="177" t="s">
        <v>291</v>
      </c>
      <c r="E42696" s="177" t="s">
        <v>292</v>
      </c>
      <c r="F42696" s="177" t="s">
        <v>570</v>
      </c>
      <c r="G42696" s="177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76">
        <f>IF(OR(B42696="GAS",B42696="COL",B42696="LAN",B42696="RICE",B42696="LIVE"),H42696*About!$B$98,IF(OR(B42696="CROP",B42696="NAA"),H42696*About!$B$99,H42696))</f>
        <v>6.4203310330399998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25">
      <c r="A42697" s="177" t="s">
        <v>567</v>
      </c>
      <c r="B42697" s="177" t="s">
        <v>568</v>
      </c>
      <c r="C42697" s="177">
        <v>2025</v>
      </c>
      <c r="D42697" s="177" t="s">
        <v>291</v>
      </c>
      <c r="E42697" s="177" t="s">
        <v>292</v>
      </c>
      <c r="F42697" s="177" t="s">
        <v>569</v>
      </c>
      <c r="G42697" s="177">
        <v>67</v>
      </c>
      <c r="H42697" s="177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76">
        <f>IF(OR(B42697="GAS",B42697="COL",B42697="LAN",B42697="RICE",B42697="LIVE"),H42697*About!$B$98,IF(OR(B42697="CROP",B42697="NAA"),H42697*About!$B$99,H42697))</f>
        <v>2.9991106202900001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25">
      <c r="A42698" s="177" t="s">
        <v>567</v>
      </c>
      <c r="B42698" s="177" t="s">
        <v>568</v>
      </c>
      <c r="C42698" s="177">
        <v>2025</v>
      </c>
      <c r="D42698" s="177" t="s">
        <v>291</v>
      </c>
      <c r="E42698" s="177" t="s">
        <v>292</v>
      </c>
      <c r="F42698" s="177" t="s">
        <v>573</v>
      </c>
      <c r="G42698" s="177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76">
        <f>IF(OR(B42698="GAS",B42698="COL",B42698="LAN",B42698="RICE",B42698="LIVE"),H42698*About!$B$98,IF(OR(B42698="CROP",B42698="NAA"),H42698*About!$B$99,H42698))</f>
        <v>2.8150816433499999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25">
      <c r="A42699" s="177" t="s">
        <v>567</v>
      </c>
      <c r="B42699" s="177" t="s">
        <v>568</v>
      </c>
      <c r="C42699" s="177">
        <v>2025</v>
      </c>
      <c r="D42699" s="177" t="s">
        <v>291</v>
      </c>
      <c r="E42699" s="177" t="s">
        <v>292</v>
      </c>
      <c r="F42699" s="177" t="s">
        <v>571</v>
      </c>
      <c r="G42699" s="177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76">
        <f>IF(OR(B42699="GAS",B42699="COL",B42699="LAN",B42699="RICE",B42699="LIVE"),H42699*About!$B$98,IF(OR(B42699="CROP",B42699="NAA"),H42699*About!$B$99,H42699))</f>
        <v>4.7752672571699999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25">
      <c r="A42700" s="177" t="s">
        <v>567</v>
      </c>
      <c r="B42700" s="177" t="s">
        <v>568</v>
      </c>
      <c r="C42700" s="177">
        <v>2025</v>
      </c>
      <c r="D42700" s="177" t="s">
        <v>291</v>
      </c>
      <c r="E42700" s="177" t="s">
        <v>292</v>
      </c>
      <c r="F42700" s="177" t="s">
        <v>574</v>
      </c>
      <c r="G42700" s="177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76">
        <f>IF(OR(B42700="GAS",B42700="COL",B42700="LAN",B42700="RICE",B42700="LIVE"),H42700*About!$B$98,IF(OR(B42700="CROP",B42700="NAA"),H42700*About!$B$99,H42700))</f>
        <v>6.632798658759999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25">
      <c r="A42701" s="177" t="s">
        <v>567</v>
      </c>
      <c r="B42701" s="177" t="s">
        <v>568</v>
      </c>
      <c r="C42701" s="177">
        <v>2025</v>
      </c>
      <c r="D42701" s="177" t="s">
        <v>291</v>
      </c>
      <c r="E42701" s="177" t="s">
        <v>292</v>
      </c>
      <c r="F42701" s="177" t="s">
        <v>572</v>
      </c>
      <c r="G42701" s="177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76">
        <f>IF(OR(B42701="GAS",B42701="COL",B42701="LAN",B42701="RICE",B42701="LIVE"),H42701*About!$B$98,IF(OR(B42701="CROP",B42701="NAA"),H42701*About!$B$99,H42701))</f>
        <v>4.2412278844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25">
      <c r="A42702" s="177" t="s">
        <v>567</v>
      </c>
      <c r="B42702" s="177" t="s">
        <v>568</v>
      </c>
      <c r="C42702" s="177">
        <v>2025</v>
      </c>
      <c r="D42702" s="177" t="s">
        <v>291</v>
      </c>
      <c r="E42702" s="177" t="s">
        <v>292</v>
      </c>
      <c r="F42702" s="177" t="s">
        <v>571</v>
      </c>
      <c r="G42702" s="177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76">
        <f>IF(OR(B42702="GAS",B42702="COL",B42702="LAN",B42702="RICE",B42702="LIVE"),H42702*About!$B$98,IF(OR(B42702="CROP",B42702="NAA"),H42702*About!$B$99,H42702))</f>
        <v>9.3671127387999999E-7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25">
      <c r="A42703" s="177" t="s">
        <v>567</v>
      </c>
      <c r="B42703" s="177" t="s">
        <v>568</v>
      </c>
      <c r="C42703" s="177">
        <v>2025</v>
      </c>
      <c r="D42703" s="177" t="s">
        <v>291</v>
      </c>
      <c r="E42703" s="177" t="s">
        <v>292</v>
      </c>
      <c r="F42703" s="177" t="s">
        <v>573</v>
      </c>
      <c r="G42703" s="177">
        <v>68</v>
      </c>
      <c r="H42703" s="177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76">
        <f>IF(OR(B42703="GAS",B42703="COL",B42703="LAN",B42703="RICE",B42703="LIVE"),H42703*About!$B$98,IF(OR(B42703="CROP",B42703="NAA"),H42703*About!$B$99,H42703))</f>
        <v>1.1202974746999999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25">
      <c r="A42704" s="177" t="s">
        <v>567</v>
      </c>
      <c r="B42704" s="177" t="s">
        <v>568</v>
      </c>
      <c r="C42704" s="177">
        <v>2025</v>
      </c>
      <c r="D42704" s="177" t="s">
        <v>291</v>
      </c>
      <c r="E42704" s="177" t="s">
        <v>292</v>
      </c>
      <c r="F42704" s="177" t="s">
        <v>574</v>
      </c>
      <c r="G42704" s="177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76">
        <f>IF(OR(B42704="GAS",B42704="COL",B42704="LAN",B42704="RICE",B42704="LIVE"),H42704*About!$B$98,IF(OR(B42704="CROP",B42704="NAA"),H42704*About!$B$99,H42704))</f>
        <v>3.3635437830500001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25">
      <c r="A42705" s="177" t="s">
        <v>567</v>
      </c>
      <c r="B42705" s="177" t="s">
        <v>568</v>
      </c>
      <c r="C42705" s="177">
        <v>2025</v>
      </c>
      <c r="D42705" s="177" t="s">
        <v>291</v>
      </c>
      <c r="E42705" s="177" t="s">
        <v>292</v>
      </c>
      <c r="F42705" s="177" t="s">
        <v>569</v>
      </c>
      <c r="G42705" s="177">
        <v>68</v>
      </c>
      <c r="H42705" s="177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76">
        <f>IF(OR(B42705="GAS",B42705="COL",B42705="LAN",B42705="RICE",B42705="LIVE"),H42705*About!$B$98,IF(OR(B42705="CROP",B42705="NAA"),H42705*About!$B$99,H42705))</f>
        <v>1.3329158719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25">
      <c r="A42706" s="177" t="s">
        <v>567</v>
      </c>
      <c r="B42706" s="177" t="s">
        <v>568</v>
      </c>
      <c r="C42706" s="177">
        <v>2025</v>
      </c>
      <c r="D42706" s="177" t="s">
        <v>291</v>
      </c>
      <c r="E42706" s="177" t="s">
        <v>292</v>
      </c>
      <c r="F42706" s="177" t="s">
        <v>570</v>
      </c>
      <c r="G42706" s="177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76">
        <f>IF(OR(B42706="GAS",B42706="COL",B42706="LAN",B42706="RICE",B42706="LIVE"),H42706*About!$B$98,IF(OR(B42706="CROP",B42706="NAA"),H42706*About!$B$99,H42706))</f>
        <v>4.63635888082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25">
      <c r="A42707" s="177" t="s">
        <v>567</v>
      </c>
      <c r="B42707" s="177" t="s">
        <v>568</v>
      </c>
      <c r="C42707" s="177">
        <v>2025</v>
      </c>
      <c r="D42707" s="177" t="s">
        <v>291</v>
      </c>
      <c r="E42707" s="177" t="s">
        <v>292</v>
      </c>
      <c r="F42707" s="177" t="s">
        <v>571</v>
      </c>
      <c r="G42707" s="177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76">
        <f>IF(OR(B42707="GAS",B42707="COL",B42707="LAN",B42707="RICE",B42707="LIVE"),H42707*About!$B$98,IF(OR(B42707="CROP",B42707="NAA"),H42707*About!$B$99,H42707))</f>
        <v>4.5675793103300001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25">
      <c r="A42708" s="177" t="s">
        <v>567</v>
      </c>
      <c r="B42708" s="177" t="s">
        <v>568</v>
      </c>
      <c r="C42708" s="177">
        <v>2025</v>
      </c>
      <c r="D42708" s="177" t="s">
        <v>291</v>
      </c>
      <c r="E42708" s="177" t="s">
        <v>292</v>
      </c>
      <c r="F42708" s="177" t="s">
        <v>573</v>
      </c>
      <c r="G42708" s="177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76">
        <f>IF(OR(B42708="GAS",B42708="COL",B42708="LAN",B42708="RICE",B42708="LIVE"),H42708*About!$B$98,IF(OR(B42708="CROP",B42708="NAA"),H42708*About!$B$99,H42708))</f>
        <v>7.7048707680699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25">
      <c r="A42709" s="177" t="s">
        <v>567</v>
      </c>
      <c r="B42709" s="177" t="s">
        <v>568</v>
      </c>
      <c r="C42709" s="177">
        <v>2025</v>
      </c>
      <c r="D42709" s="177" t="s">
        <v>291</v>
      </c>
      <c r="E42709" s="177" t="s">
        <v>292</v>
      </c>
      <c r="F42709" s="177" t="s">
        <v>569</v>
      </c>
      <c r="G42709" s="177">
        <v>69</v>
      </c>
      <c r="H42709" s="177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76">
        <f>IF(OR(B42709="GAS",B42709="COL",B42709="LAN",B42709="RICE",B42709="LIVE"),H42709*About!$B$98,IF(OR(B42709="CROP",B42709="NAA"),H42709*About!$B$99,H42709))</f>
        <v>1.49661573232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25">
      <c r="A42710" s="177" t="s">
        <v>567</v>
      </c>
      <c r="B42710" s="177" t="s">
        <v>568</v>
      </c>
      <c r="C42710" s="177">
        <v>2025</v>
      </c>
      <c r="D42710" s="177" t="s">
        <v>291</v>
      </c>
      <c r="E42710" s="177" t="s">
        <v>292</v>
      </c>
      <c r="F42710" s="177" t="s">
        <v>570</v>
      </c>
      <c r="G42710" s="177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76">
        <f>IF(OR(B42710="GAS",B42710="COL",B42710="LAN",B42710="RICE",B42710="LIVE"),H42710*About!$B$98,IF(OR(B42710="CROP",B42710="NAA"),H42710*About!$B$99,H42710))</f>
        <v>7.6791790206699995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25">
      <c r="A42711" s="177" t="s">
        <v>567</v>
      </c>
      <c r="B42711" s="177" t="s">
        <v>568</v>
      </c>
      <c r="C42711" s="177">
        <v>2025</v>
      </c>
      <c r="D42711" s="177" t="s">
        <v>291</v>
      </c>
      <c r="E42711" s="177" t="s">
        <v>292</v>
      </c>
      <c r="F42711" s="177" t="s">
        <v>571</v>
      </c>
      <c r="G42711" s="177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76">
        <f>IF(OR(B42711="GAS",B42711="COL",B42711="LAN",B42711="RICE",B42711="LIVE"),H42711*About!$B$98,IF(OR(B42711="CROP",B42711="NAA"),H42711*About!$B$99,H42711))</f>
        <v>4.8082006287600004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25">
      <c r="A42712" s="177" t="s">
        <v>567</v>
      </c>
      <c r="B42712" s="177" t="s">
        <v>568</v>
      </c>
      <c r="C42712" s="177">
        <v>2025</v>
      </c>
      <c r="D42712" s="177" t="s">
        <v>291</v>
      </c>
      <c r="E42712" s="177" t="s">
        <v>292</v>
      </c>
      <c r="F42712" s="177" t="s">
        <v>569</v>
      </c>
      <c r="G42712" s="177">
        <v>70</v>
      </c>
      <c r="H42712" s="177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76">
        <f>IF(OR(B42712="GAS",B42712="COL",B42712="LAN",B42712="RICE",B42712="LIVE"),H42712*About!$B$98,IF(OR(B42712="CROP",B42712="NAA"),H42712*About!$B$99,H42712))</f>
        <v>2.6318773962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25">
      <c r="A42713" s="177" t="s">
        <v>567</v>
      </c>
      <c r="B42713" s="177" t="s">
        <v>568</v>
      </c>
      <c r="C42713" s="177">
        <v>2025</v>
      </c>
      <c r="D42713" s="177" t="s">
        <v>291</v>
      </c>
      <c r="E42713" s="177" t="s">
        <v>292</v>
      </c>
      <c r="F42713" s="177" t="s">
        <v>570</v>
      </c>
      <c r="G42713" s="177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76">
        <f>IF(OR(B42713="GAS",B42713="COL",B42713="LAN",B42713="RICE",B42713="LIVE"),H42713*About!$B$98,IF(OR(B42713="CROP",B42713="NAA"),H42713*About!$B$99,H42713))</f>
        <v>4.4021232952199999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25">
      <c r="A42714" s="177" t="s">
        <v>567</v>
      </c>
      <c r="B42714" s="177" t="s">
        <v>568</v>
      </c>
      <c r="C42714" s="177">
        <v>2025</v>
      </c>
      <c r="D42714" s="177" t="s">
        <v>291</v>
      </c>
      <c r="E42714" s="177" t="s">
        <v>292</v>
      </c>
      <c r="F42714" s="177" t="s">
        <v>571</v>
      </c>
      <c r="G42714" s="177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76">
        <f>IF(OR(B42714="GAS",B42714="COL",B42714="LAN",B42714="RICE",B42714="LIVE"),H42714*About!$B$98,IF(OR(B42714="CROP",B42714="NAA"),H42714*About!$B$99,H42714))</f>
        <v>4.4878822791400002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25">
      <c r="A42715" s="177" t="s">
        <v>567</v>
      </c>
      <c r="B42715" s="177" t="s">
        <v>568</v>
      </c>
      <c r="C42715" s="177">
        <v>2025</v>
      </c>
      <c r="D42715" s="177" t="s">
        <v>291</v>
      </c>
      <c r="E42715" s="177" t="s">
        <v>292</v>
      </c>
      <c r="F42715" s="177" t="s">
        <v>571</v>
      </c>
      <c r="G42715" s="177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76">
        <f>IF(OR(B42715="GAS",B42715="COL",B42715="LAN",B42715="RICE",B42715="LIVE"),H42715*About!$B$98,IF(OR(B42715="CROP",B42715="NAA"),H42715*About!$B$99,H42715))</f>
        <v>4.7183021933999999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25">
      <c r="A42716" s="177" t="s">
        <v>567</v>
      </c>
      <c r="B42716" s="177" t="s">
        <v>568</v>
      </c>
      <c r="C42716" s="177">
        <v>2025</v>
      </c>
      <c r="D42716" s="177" t="s">
        <v>291</v>
      </c>
      <c r="E42716" s="177" t="s">
        <v>292</v>
      </c>
      <c r="F42716" s="177" t="s">
        <v>569</v>
      </c>
      <c r="G42716" s="177">
        <v>72</v>
      </c>
      <c r="H42716" s="177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76">
        <f>IF(OR(B42716="GAS",B42716="COL",B42716="LAN",B42716="RICE",B42716="LIVE"),H42716*About!$B$98,IF(OR(B42716="CROP",B42716="NAA"),H42716*About!$B$99,H42716))</f>
        <v>3.8171095184199997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25">
      <c r="A42717" s="177" t="s">
        <v>567</v>
      </c>
      <c r="B42717" s="177" t="s">
        <v>568</v>
      </c>
      <c r="C42717" s="177">
        <v>2025</v>
      </c>
      <c r="D42717" s="177" t="s">
        <v>291</v>
      </c>
      <c r="E42717" s="177" t="s">
        <v>292</v>
      </c>
      <c r="F42717" s="177" t="s">
        <v>570</v>
      </c>
      <c r="G42717" s="177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76">
        <f>IF(OR(B42717="GAS",B42717="COL",B42717="LAN",B42717="RICE",B42717="LIVE"),H42717*About!$B$98,IF(OR(B42717="CROP",B42717="NAA"),H42717*About!$B$99,H42717))</f>
        <v>5.0203176442700003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25">
      <c r="A42718" s="177" t="s">
        <v>567</v>
      </c>
      <c r="B42718" s="177" t="s">
        <v>568</v>
      </c>
      <c r="C42718" s="177">
        <v>2025</v>
      </c>
      <c r="D42718" s="177" t="s">
        <v>291</v>
      </c>
      <c r="E42718" s="177" t="s">
        <v>292</v>
      </c>
      <c r="F42718" s="177" t="s">
        <v>571</v>
      </c>
      <c r="G42718" s="177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76">
        <f>IF(OR(B42718="GAS",B42718="COL",B42718="LAN",B42718="RICE",B42718="LIVE"),H42718*About!$B$98,IF(OR(B42718="CROP",B42718="NAA"),H42718*About!$B$99,H42718))</f>
        <v>9.0725845325299999E-7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25">
      <c r="A42719" s="177" t="s">
        <v>567</v>
      </c>
      <c r="B42719" s="177" t="s">
        <v>568</v>
      </c>
      <c r="C42719" s="177">
        <v>2025</v>
      </c>
      <c r="D42719" s="177" t="s">
        <v>291</v>
      </c>
      <c r="E42719" s="177" t="s">
        <v>292</v>
      </c>
      <c r="F42719" s="177" t="s">
        <v>574</v>
      </c>
      <c r="G42719" s="177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76">
        <f>IF(OR(B42719="GAS",B42719="COL",B42719="LAN",B42719="RICE",B42719="LIVE"),H42719*About!$B$98,IF(OR(B42719="CROP",B42719="NAA"),H42719*About!$B$99,H42719))</f>
        <v>3.1041645343099998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25">
      <c r="A42720" s="177" t="s">
        <v>567</v>
      </c>
      <c r="B42720" s="177" t="s">
        <v>568</v>
      </c>
      <c r="C42720" s="177">
        <v>2025</v>
      </c>
      <c r="D42720" s="177" t="s">
        <v>291</v>
      </c>
      <c r="E42720" s="177" t="s">
        <v>292</v>
      </c>
      <c r="F42720" s="177" t="s">
        <v>569</v>
      </c>
      <c r="G42720" s="177">
        <v>73</v>
      </c>
      <c r="H42720" s="177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76">
        <f>IF(OR(B42720="GAS",B42720="COL",B42720="LAN",B42720="RICE",B42720="LIVE"),H42720*About!$B$98,IF(OR(B42720="CROP",B42720="NAA"),H42720*About!$B$99,H42720))</f>
        <v>2.43590247919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25">
      <c r="A42721" s="177" t="s">
        <v>567</v>
      </c>
      <c r="B42721" s="177" t="s">
        <v>568</v>
      </c>
      <c r="C42721" s="177">
        <v>2025</v>
      </c>
      <c r="D42721" s="177" t="s">
        <v>291</v>
      </c>
      <c r="E42721" s="177" t="s">
        <v>292</v>
      </c>
      <c r="F42721" s="177" t="s">
        <v>570</v>
      </c>
      <c r="G42721" s="177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76">
        <f>IF(OR(B42721="GAS",B42721="COL",B42721="LAN",B42721="RICE",B42721="LIVE"),H42721*About!$B$98,IF(OR(B42721="CROP",B42721="NAA"),H42721*About!$B$99,H42721))</f>
        <v>3.15805152695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25">
      <c r="A42722" s="177" t="s">
        <v>567</v>
      </c>
      <c r="B42722" s="177" t="s">
        <v>568</v>
      </c>
      <c r="C42722" s="177">
        <v>2025</v>
      </c>
      <c r="D42722" s="177" t="s">
        <v>291</v>
      </c>
      <c r="E42722" s="177" t="s">
        <v>292</v>
      </c>
      <c r="F42722" s="177" t="s">
        <v>572</v>
      </c>
      <c r="G42722" s="177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76">
        <f>IF(OR(B42722="GAS",B42722="COL",B42722="LAN",B42722="RICE",B42722="LIVE"),H42722*About!$B$98,IF(OR(B42722="CROP",B42722="NAA"),H42722*About!$B$99,H42722))</f>
        <v>1.8636347931499999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25">
      <c r="A42723" s="177" t="s">
        <v>567</v>
      </c>
      <c r="B42723" s="177" t="s">
        <v>568</v>
      </c>
      <c r="C42723" s="177">
        <v>2025</v>
      </c>
      <c r="D42723" s="177" t="s">
        <v>291</v>
      </c>
      <c r="E42723" s="177" t="s">
        <v>292</v>
      </c>
      <c r="F42723" s="177" t="s">
        <v>569</v>
      </c>
      <c r="G42723" s="177">
        <v>74</v>
      </c>
      <c r="H42723" s="177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76">
        <f>IF(OR(B42723="GAS",B42723="COL",B42723="LAN",B42723="RICE",B42723="LIVE"),H42723*About!$B$98,IF(OR(B42723="CROP",B42723="NAA"),H42723*About!$B$99,H42723))</f>
        <v>3.6065858694200002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25">
      <c r="A42724" s="177" t="s">
        <v>567</v>
      </c>
      <c r="B42724" s="177" t="s">
        <v>568</v>
      </c>
      <c r="C42724" s="177">
        <v>2025</v>
      </c>
      <c r="D42724" s="177" t="s">
        <v>291</v>
      </c>
      <c r="E42724" s="177" t="s">
        <v>292</v>
      </c>
      <c r="F42724" s="177" t="s">
        <v>573</v>
      </c>
      <c r="G42724" s="177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76">
        <f>IF(OR(B42724="GAS",B42724="COL",B42724="LAN",B42724="RICE",B42724="LIVE"),H42724*About!$B$98,IF(OR(B42724="CROP",B42724="NAA"),H42724*About!$B$99,H42724))</f>
        <v>2.5838075998800002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25">
      <c r="A42725" s="177" t="s">
        <v>567</v>
      </c>
      <c r="B42725" s="177" t="s">
        <v>568</v>
      </c>
      <c r="C42725" s="177">
        <v>2025</v>
      </c>
      <c r="D42725" s="177" t="s">
        <v>291</v>
      </c>
      <c r="E42725" s="177" t="s">
        <v>292</v>
      </c>
      <c r="F42725" s="177" t="s">
        <v>570</v>
      </c>
      <c r="G42725" s="177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76">
        <f>IF(OR(B42725="GAS",B42725="COL",B42725="LAN",B42725="RICE",B42725="LIVE"),H42725*About!$B$98,IF(OR(B42725="CROP",B42725="NAA"),H42725*About!$B$99,H42725))</f>
        <v>3.9287208437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25">
      <c r="A42726" s="177" t="s">
        <v>567</v>
      </c>
      <c r="B42726" s="177" t="s">
        <v>568</v>
      </c>
      <c r="C42726" s="177">
        <v>2025</v>
      </c>
      <c r="D42726" s="177" t="s">
        <v>291</v>
      </c>
      <c r="E42726" s="177" t="s">
        <v>292</v>
      </c>
      <c r="F42726" s="177" t="s">
        <v>569</v>
      </c>
      <c r="G42726" s="177">
        <v>75</v>
      </c>
      <c r="H42726" s="177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76">
        <f>IF(OR(B42726="GAS",B42726="COL",B42726="LAN",B42726="RICE",B42726="LIVE"),H42726*About!$B$98,IF(OR(B42726="CROP",B42726="NAA"),H42726*About!$B$99,H42726))</f>
        <v>2.3705454623299998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25">
      <c r="A42727" s="177" t="s">
        <v>567</v>
      </c>
      <c r="B42727" s="177" t="s">
        <v>568</v>
      </c>
      <c r="C42727" s="177">
        <v>2025</v>
      </c>
      <c r="D42727" s="177" t="s">
        <v>291</v>
      </c>
      <c r="E42727" s="177" t="s">
        <v>292</v>
      </c>
      <c r="F42727" s="177" t="s">
        <v>571</v>
      </c>
      <c r="G42727" s="177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76">
        <f>IF(OR(B42727="GAS",B42727="COL",B42727="LAN",B42727="RICE",B42727="LIVE"),H42727*About!$B$98,IF(OR(B42727="CROP",B42727="NAA"),H42727*About!$B$99,H42727))</f>
        <v>4.1953268237200002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25">
      <c r="A42728" s="177" t="s">
        <v>567</v>
      </c>
      <c r="B42728" s="177" t="s">
        <v>568</v>
      </c>
      <c r="C42728" s="177">
        <v>2025</v>
      </c>
      <c r="D42728" s="177" t="s">
        <v>291</v>
      </c>
      <c r="E42728" s="177" t="s">
        <v>292</v>
      </c>
      <c r="F42728" s="177" t="s">
        <v>570</v>
      </c>
      <c r="G42728" s="177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76">
        <f>IF(OR(B42728="GAS",B42728="COL",B42728="LAN",B42728="RICE",B42728="LIVE"),H42728*About!$B$98,IF(OR(B42728="CROP",B42728="NAA"),H42728*About!$B$99,H42728))</f>
        <v>2.9563442467399999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25">
      <c r="A42729" s="177" t="s">
        <v>567</v>
      </c>
      <c r="B42729" s="177" t="s">
        <v>568</v>
      </c>
      <c r="C42729" s="177">
        <v>2025</v>
      </c>
      <c r="D42729" s="177" t="s">
        <v>291</v>
      </c>
      <c r="E42729" s="177" t="s">
        <v>292</v>
      </c>
      <c r="F42729" s="177" t="s">
        <v>573</v>
      </c>
      <c r="G42729" s="177">
        <v>75</v>
      </c>
      <c r="H42729" s="177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76">
        <f>IF(OR(B42729="GAS",B42729="COL",B42729="LAN",B42729="RICE",B42729="LIVE"),H42729*About!$B$98,IF(OR(B42729="CROP",B42729="NAA"),H42729*About!$B$99,H42729))</f>
        <v>1.11632105018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25">
      <c r="A42730" s="177" t="s">
        <v>567</v>
      </c>
      <c r="B42730" s="177" t="s">
        <v>568</v>
      </c>
      <c r="C42730" s="177">
        <v>2025</v>
      </c>
      <c r="D42730" s="177" t="s">
        <v>291</v>
      </c>
      <c r="E42730" s="177" t="s">
        <v>292</v>
      </c>
      <c r="F42730" s="177" t="s">
        <v>570</v>
      </c>
      <c r="G42730" s="177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76">
        <f>IF(OR(B42730="GAS",B42730="COL",B42730="LAN",B42730="RICE",B42730="LIVE"),H42730*About!$B$98,IF(OR(B42730="CROP",B42730="NAA"),H42730*About!$B$99,H42730))</f>
        <v>1.5616559494399999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25">
      <c r="A42731" s="177" t="s">
        <v>567</v>
      </c>
      <c r="B42731" s="177" t="s">
        <v>568</v>
      </c>
      <c r="C42731" s="177">
        <v>2025</v>
      </c>
      <c r="D42731" s="177" t="s">
        <v>291</v>
      </c>
      <c r="E42731" s="177" t="s">
        <v>292</v>
      </c>
      <c r="F42731" s="177" t="s">
        <v>572</v>
      </c>
      <c r="G42731" s="177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76">
        <f>IF(OR(B42731="GAS",B42731="COL",B42731="LAN",B42731="RICE",B42731="LIVE"),H42731*About!$B$98,IF(OR(B42731="CROP",B42731="NAA"),H42731*About!$B$99,H42731))</f>
        <v>1.77886931851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25">
      <c r="A42732" s="177" t="s">
        <v>567</v>
      </c>
      <c r="B42732" s="177" t="s">
        <v>568</v>
      </c>
      <c r="C42732" s="177">
        <v>2025</v>
      </c>
      <c r="D42732" s="177" t="s">
        <v>291</v>
      </c>
      <c r="E42732" s="177" t="s">
        <v>292</v>
      </c>
      <c r="F42732" s="177" t="s">
        <v>571</v>
      </c>
      <c r="G42732" s="177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76">
        <f>IF(OR(B42732="GAS",B42732="COL",B42732="LAN",B42732="RICE",B42732="LIVE"),H42732*About!$B$98,IF(OR(B42732="CROP",B42732="NAA"),H42732*About!$B$99,H42732))</f>
        <v>4.2018584167600001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25">
      <c r="A42733" s="177" t="s">
        <v>567</v>
      </c>
      <c r="B42733" s="177" t="s">
        <v>568</v>
      </c>
      <c r="C42733" s="177">
        <v>2025</v>
      </c>
      <c r="D42733" s="177" t="s">
        <v>291</v>
      </c>
      <c r="E42733" s="177" t="s">
        <v>292</v>
      </c>
      <c r="F42733" s="177" t="s">
        <v>569</v>
      </c>
      <c r="G42733" s="177">
        <v>76</v>
      </c>
      <c r="H42733" s="177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76">
        <f>IF(OR(B42733="GAS",B42733="COL",B42733="LAN",B42733="RICE",B42733="LIVE"),H42733*About!$B$98,IF(OR(B42733="CROP",B42733="NAA"),H42733*About!$B$99,H42733))</f>
        <v>1.27518214867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25">
      <c r="A42734" s="177" t="s">
        <v>567</v>
      </c>
      <c r="B42734" s="177" t="s">
        <v>568</v>
      </c>
      <c r="C42734" s="177">
        <v>2025</v>
      </c>
      <c r="D42734" s="177" t="s">
        <v>291</v>
      </c>
      <c r="E42734" s="177" t="s">
        <v>292</v>
      </c>
      <c r="F42734" s="177" t="s">
        <v>574</v>
      </c>
      <c r="G42734" s="177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76">
        <f>IF(OR(B42734="GAS",B42734="COL",B42734="LAN",B42734="RICE",B42734="LIVE"),H42734*About!$B$98,IF(OR(B42734="CROP",B42734="NAA"),H42734*About!$B$99,H42734))</f>
        <v>2.91451306111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25">
      <c r="A42735" s="177" t="s">
        <v>567</v>
      </c>
      <c r="B42735" s="177" t="s">
        <v>568</v>
      </c>
      <c r="C42735" s="177">
        <v>2025</v>
      </c>
      <c r="D42735" s="177" t="s">
        <v>291</v>
      </c>
      <c r="E42735" s="177" t="s">
        <v>292</v>
      </c>
      <c r="F42735" s="177" t="s">
        <v>569</v>
      </c>
      <c r="G42735" s="177">
        <v>77</v>
      </c>
      <c r="H42735" s="177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76">
        <f>IF(OR(B42735="GAS",B42735="COL",B42735="LAN",B42735="RICE",B42735="LIVE"),H42735*About!$B$98,IF(OR(B42735="CROP",B42735="NAA"),H42735*About!$B$99,H42735))</f>
        <v>1.15468183139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25">
      <c r="A42736" s="177" t="s">
        <v>567</v>
      </c>
      <c r="B42736" s="177" t="s">
        <v>568</v>
      </c>
      <c r="C42736" s="177">
        <v>2025</v>
      </c>
      <c r="D42736" s="177" t="s">
        <v>291</v>
      </c>
      <c r="E42736" s="177" t="s">
        <v>292</v>
      </c>
      <c r="F42736" s="177" t="s">
        <v>573</v>
      </c>
      <c r="G42736" s="177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76">
        <f>IF(OR(B42736="GAS",B42736="COL",B42736="LAN",B42736="RICE",B42736="LIVE"),H42736*About!$B$98,IF(OR(B42736="CROP",B42736="NAA"),H42736*About!$B$99,H42736))</f>
        <v>2.3926731955700001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25">
      <c r="A42737" s="177" t="s">
        <v>567</v>
      </c>
      <c r="B42737" s="177" t="s">
        <v>568</v>
      </c>
      <c r="C42737" s="177">
        <v>2025</v>
      </c>
      <c r="D42737" s="177" t="s">
        <v>291</v>
      </c>
      <c r="E42737" s="177" t="s">
        <v>292</v>
      </c>
      <c r="F42737" s="177" t="s">
        <v>570</v>
      </c>
      <c r="G42737" s="177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76">
        <f>IF(OR(B42737="GAS",B42737="COL",B42737="LAN",B42737="RICE",B42737="LIVE"),H42737*About!$B$98,IF(OR(B42737="CROP",B42737="NAA"),H42737*About!$B$99,H42737))</f>
        <v>1.3347025742399999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25">
      <c r="A42738" s="177" t="s">
        <v>567</v>
      </c>
      <c r="B42738" s="177" t="s">
        <v>568</v>
      </c>
      <c r="C42738" s="177">
        <v>2025</v>
      </c>
      <c r="D42738" s="177" t="s">
        <v>291</v>
      </c>
      <c r="E42738" s="177" t="s">
        <v>292</v>
      </c>
      <c r="F42738" s="177" t="s">
        <v>571</v>
      </c>
      <c r="G42738" s="177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76">
        <f>IF(OR(B42738="GAS",B42738="COL",B42738="LAN",B42738="RICE",B42738="LIVE"),H42738*About!$B$98,IF(OR(B42738="CROP",B42738="NAA"),H42738*About!$B$99,H42738))</f>
        <v>1.2186542903699999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25">
      <c r="A42739" s="177" t="s">
        <v>567</v>
      </c>
      <c r="B42739" s="177" t="s">
        <v>568</v>
      </c>
      <c r="C42739" s="177">
        <v>2025</v>
      </c>
      <c r="D42739" s="177" t="s">
        <v>291</v>
      </c>
      <c r="E42739" s="177" t="s">
        <v>292</v>
      </c>
      <c r="F42739" s="177" t="s">
        <v>574</v>
      </c>
      <c r="G42739" s="177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76">
        <f>IF(OR(B42739="GAS",B42739="COL",B42739="LAN",B42739="RICE",B42739="LIVE"),H42739*About!$B$98,IF(OR(B42739="CROP",B42739="NAA"),H42739*About!$B$99,H42739))</f>
        <v>2.7819494334800001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25">
      <c r="A42740" s="177" t="s">
        <v>567</v>
      </c>
      <c r="B42740" s="177" t="s">
        <v>568</v>
      </c>
      <c r="C42740" s="177">
        <v>2025</v>
      </c>
      <c r="D42740" s="177" t="s">
        <v>291</v>
      </c>
      <c r="E42740" s="177" t="s">
        <v>292</v>
      </c>
      <c r="F42740" s="177" t="s">
        <v>573</v>
      </c>
      <c r="G42740" s="177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76">
        <f>IF(OR(B42740="GAS",B42740="COL",B42740="LAN",B42740="RICE",B42740="LIVE"),H42740*About!$B$98,IF(OR(B42740="CROP",B42740="NAA"),H42740*About!$B$99,H42740))</f>
        <v>6.5138101490399999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25">
      <c r="A42741" s="177" t="s">
        <v>567</v>
      </c>
      <c r="B42741" s="177" t="s">
        <v>568</v>
      </c>
      <c r="C42741" s="177">
        <v>2025</v>
      </c>
      <c r="D42741" s="177" t="s">
        <v>291</v>
      </c>
      <c r="E42741" s="177" t="s">
        <v>292</v>
      </c>
      <c r="F42741" s="177" t="s">
        <v>572</v>
      </c>
      <c r="G42741" s="177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76">
        <f>IF(OR(B42741="GAS",B42741="COL",B42741="LAN",B42741="RICE",B42741="LIVE"),H42741*About!$B$98,IF(OR(B42741="CROP",B42741="NAA"),H42741*About!$B$99,H42741))</f>
        <v>3.4781837143800002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25">
      <c r="A42742" s="177" t="s">
        <v>567</v>
      </c>
      <c r="B42742" s="177" t="s">
        <v>568</v>
      </c>
      <c r="C42742" s="177">
        <v>2025</v>
      </c>
      <c r="D42742" s="177" t="s">
        <v>291</v>
      </c>
      <c r="E42742" s="177" t="s">
        <v>292</v>
      </c>
      <c r="F42742" s="177" t="s">
        <v>569</v>
      </c>
      <c r="G42742" s="177">
        <v>78</v>
      </c>
      <c r="H42742" s="177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76">
        <f>IF(OR(B42742="GAS",B42742="COL",B42742="LAN",B42742="RICE",B42742="LIVE"),H42742*About!$B$98,IF(OR(B42742="CROP",B42742="NAA"),H42742*About!$B$99,H42742))</f>
        <v>3.5737850339499999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25">
      <c r="A42743" s="177" t="s">
        <v>567</v>
      </c>
      <c r="B42743" s="177" t="s">
        <v>568</v>
      </c>
      <c r="C42743" s="177">
        <v>2025</v>
      </c>
      <c r="D42743" s="177" t="s">
        <v>291</v>
      </c>
      <c r="E42743" s="177" t="s">
        <v>292</v>
      </c>
      <c r="F42743" s="177" t="s">
        <v>570</v>
      </c>
      <c r="G42743" s="177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76">
        <f>IF(OR(B42743="GAS",B42743="COL",B42743="LAN",B42743="RICE",B42743="LIVE"),H42743*About!$B$98,IF(OR(B42743="CROP",B42743="NAA"),H42743*About!$B$99,H42743))</f>
        <v>5.2963637244799999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25">
      <c r="A42744" s="177" t="s">
        <v>567</v>
      </c>
      <c r="B42744" s="177" t="s">
        <v>568</v>
      </c>
      <c r="C42744" s="177">
        <v>2025</v>
      </c>
      <c r="D42744" s="177" t="s">
        <v>291</v>
      </c>
      <c r="E42744" s="177" t="s">
        <v>292</v>
      </c>
      <c r="F42744" s="177" t="s">
        <v>572</v>
      </c>
      <c r="G42744" s="177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76">
        <f>IF(OR(B42744="GAS",B42744="COL",B42744="LAN",B42744="RICE",B42744="LIVE"),H42744*About!$B$98,IF(OR(B42744="CROP",B42744="NAA"),H42744*About!$B$99,H42744))</f>
        <v>4.84388451127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25">
      <c r="A42745" s="177" t="s">
        <v>567</v>
      </c>
      <c r="B42745" s="177" t="s">
        <v>568</v>
      </c>
      <c r="C42745" s="177">
        <v>2025</v>
      </c>
      <c r="D42745" s="177" t="s">
        <v>291</v>
      </c>
      <c r="E42745" s="177" t="s">
        <v>292</v>
      </c>
      <c r="F42745" s="177" t="s">
        <v>574</v>
      </c>
      <c r="G42745" s="177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76">
        <f>IF(OR(B42745="GAS",B42745="COL",B42745="LAN",B42745="RICE",B42745="LIVE"),H42745*About!$B$98,IF(OR(B42745="CROP",B42745="NAA"),H42745*About!$B$99,H42745))</f>
        <v>2.7376547677699999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25">
      <c r="A42746" s="177" t="s">
        <v>567</v>
      </c>
      <c r="B42746" s="177" t="s">
        <v>568</v>
      </c>
      <c r="C42746" s="177">
        <v>2025</v>
      </c>
      <c r="D42746" s="177" t="s">
        <v>291</v>
      </c>
      <c r="E42746" s="177" t="s">
        <v>292</v>
      </c>
      <c r="F42746" s="177" t="s">
        <v>569</v>
      </c>
      <c r="G42746" s="177">
        <v>80</v>
      </c>
      <c r="H42746" s="177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76">
        <f>IF(OR(B42746="GAS",B42746="COL",B42746="LAN",B42746="RICE",B42746="LIVE"),H42746*About!$B$98,IF(OR(B42746="CROP",B42746="NAA"),H42746*About!$B$99,H42746))</f>
        <v>3.4193856663500001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25">
      <c r="A42747" s="177" t="s">
        <v>567</v>
      </c>
      <c r="B42747" s="177" t="s">
        <v>568</v>
      </c>
      <c r="C42747" s="177">
        <v>2025</v>
      </c>
      <c r="D42747" s="177" t="s">
        <v>291</v>
      </c>
      <c r="E42747" s="177" t="s">
        <v>292</v>
      </c>
      <c r="F42747" s="177" t="s">
        <v>570</v>
      </c>
      <c r="G42747" s="177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76">
        <f>IF(OR(B42747="GAS",B42747="COL",B42747="LAN",B42747="RICE",B42747="LIVE"),H42747*About!$B$98,IF(OR(B42747="CROP",B42747="NAA"),H42747*About!$B$99,H42747))</f>
        <v>4.375136199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25">
      <c r="A42748" s="177" t="s">
        <v>567</v>
      </c>
      <c r="B42748" s="177" t="s">
        <v>568</v>
      </c>
      <c r="C42748" s="177">
        <v>2025</v>
      </c>
      <c r="D42748" s="177" t="s">
        <v>291</v>
      </c>
      <c r="E42748" s="177" t="s">
        <v>292</v>
      </c>
      <c r="F42748" s="177" t="s">
        <v>570</v>
      </c>
      <c r="G42748" s="177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76">
        <f>IF(OR(B42748="GAS",B42748="COL",B42748="LAN",B42748="RICE",B42748="LIVE"),H42748*About!$B$98,IF(OR(B42748="CROP",B42748="NAA"),H42748*About!$B$99,H42748))</f>
        <v>1.5654194385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25">
      <c r="A42749" s="177" t="s">
        <v>567</v>
      </c>
      <c r="B42749" s="177" t="s">
        <v>568</v>
      </c>
      <c r="C42749" s="177">
        <v>2025</v>
      </c>
      <c r="D42749" s="177" t="s">
        <v>291</v>
      </c>
      <c r="E42749" s="177" t="s">
        <v>292</v>
      </c>
      <c r="F42749" s="177" t="s">
        <v>571</v>
      </c>
      <c r="G42749" s="177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76">
        <f>IF(OR(B42749="GAS",B42749="COL",B42749="LAN",B42749="RICE",B42749="LIVE"),H42749*About!$B$98,IF(OR(B42749="CROP",B42749="NAA"),H42749*About!$B$99,H42749))</f>
        <v>4.0597862494000003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25">
      <c r="A42750" s="177" t="s">
        <v>567</v>
      </c>
      <c r="B42750" s="177" t="s">
        <v>568</v>
      </c>
      <c r="C42750" s="177">
        <v>2025</v>
      </c>
      <c r="D42750" s="177" t="s">
        <v>291</v>
      </c>
      <c r="E42750" s="177" t="s">
        <v>292</v>
      </c>
      <c r="F42750" s="177" t="s">
        <v>569</v>
      </c>
      <c r="G42750" s="177">
        <v>81</v>
      </c>
      <c r="H42750" s="177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76">
        <f>IF(OR(B42750="GAS",B42750="COL",B42750="LAN",B42750="RICE",B42750="LIVE"),H42750*About!$B$98,IF(OR(B42750="CROP",B42750="NAA"),H42750*About!$B$99,H42750))</f>
        <v>1.0923386980700001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25">
      <c r="A42751" s="177" t="s">
        <v>567</v>
      </c>
      <c r="B42751" s="177" t="s">
        <v>568</v>
      </c>
      <c r="C42751" s="177">
        <v>2025</v>
      </c>
      <c r="D42751" s="177" t="s">
        <v>291</v>
      </c>
      <c r="E42751" s="177" t="s">
        <v>292</v>
      </c>
      <c r="F42751" s="177" t="s">
        <v>569</v>
      </c>
      <c r="G42751" s="177">
        <v>82</v>
      </c>
      <c r="H42751" s="177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76">
        <f>IF(OR(B42751="GAS",B42751="COL",B42751="LAN",B42751="RICE",B42751="LIVE"),H42751*About!$B$98,IF(OR(B42751="CROP",B42751="NAA"),H42751*About!$B$99,H42751))</f>
        <v>1.07581645352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25">
      <c r="A42752" s="177" t="s">
        <v>567</v>
      </c>
      <c r="B42752" s="177" t="s">
        <v>568</v>
      </c>
      <c r="C42752" s="177">
        <v>2025</v>
      </c>
      <c r="D42752" s="177" t="s">
        <v>291</v>
      </c>
      <c r="E42752" s="177" t="s">
        <v>292</v>
      </c>
      <c r="F42752" s="177" t="s">
        <v>572</v>
      </c>
      <c r="G42752" s="177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76">
        <f>IF(OR(B42752="GAS",B42752="COL",B42752="LAN",B42752="RICE",B42752="LIVE"),H42752*About!$B$98,IF(OR(B42752="CROP",B42752="NAA"),H42752*About!$B$99,H42752))</f>
        <v>1.42169454875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25">
      <c r="A42753" s="177" t="s">
        <v>567</v>
      </c>
      <c r="B42753" s="177" t="s">
        <v>568</v>
      </c>
      <c r="C42753" s="177">
        <v>2025</v>
      </c>
      <c r="D42753" s="177" t="s">
        <v>291</v>
      </c>
      <c r="E42753" s="177" t="s">
        <v>292</v>
      </c>
      <c r="F42753" s="177" t="s">
        <v>574</v>
      </c>
      <c r="G42753" s="177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76">
        <f>IF(OR(B42753="GAS",B42753="COL",B42753="LAN",B42753="RICE",B42753="LIVE"),H42753*About!$B$98,IF(OR(B42753="CROP",B42753="NAA"),H42753*About!$B$99,H42753))</f>
        <v>2.6568716293699999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25">
      <c r="A42754" s="177" t="s">
        <v>567</v>
      </c>
      <c r="B42754" s="177" t="s">
        <v>568</v>
      </c>
      <c r="C42754" s="177">
        <v>2025</v>
      </c>
      <c r="D42754" s="177" t="s">
        <v>291</v>
      </c>
      <c r="E42754" s="177" t="s">
        <v>292</v>
      </c>
      <c r="F42754" s="177" t="s">
        <v>569</v>
      </c>
      <c r="G42754" s="177">
        <v>83</v>
      </c>
      <c r="H42754" s="177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76">
        <f>IF(OR(B42754="GAS",B42754="COL",B42754="LAN",B42754="RICE",B42754="LIVE"),H42754*About!$B$98,IF(OR(B42754="CROP",B42754="NAA"),H42754*About!$B$99,H42754))</f>
        <v>2.1911476323999999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25">
      <c r="A42755" s="177" t="s">
        <v>567</v>
      </c>
      <c r="B42755" s="177" t="s">
        <v>568</v>
      </c>
      <c r="C42755" s="177">
        <v>2025</v>
      </c>
      <c r="D42755" s="177" t="s">
        <v>291</v>
      </c>
      <c r="E42755" s="177" t="s">
        <v>292</v>
      </c>
      <c r="F42755" s="177" t="s">
        <v>574</v>
      </c>
      <c r="G42755" s="177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76">
        <f>IF(OR(B42755="GAS",B42755="COL",B42755="LAN",B42755="RICE",B42755="LIVE"),H42755*About!$B$98,IF(OR(B42755="CROP",B42755="NAA"),H42755*About!$B$99,H42755))</f>
        <v>2.6392613108299999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25">
      <c r="A42756" s="177" t="s">
        <v>567</v>
      </c>
      <c r="B42756" s="177" t="s">
        <v>568</v>
      </c>
      <c r="C42756" s="177">
        <v>2025</v>
      </c>
      <c r="D42756" s="177" t="s">
        <v>291</v>
      </c>
      <c r="E42756" s="177" t="s">
        <v>292</v>
      </c>
      <c r="F42756" s="177" t="s">
        <v>570</v>
      </c>
      <c r="G42756" s="177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76">
        <f>IF(OR(B42756="GAS",B42756="COL",B42756="LAN",B42756="RICE",B42756="LIVE"),H42756*About!$B$98,IF(OR(B42756="CROP",B42756="NAA"),H42756*About!$B$99,H42756))</f>
        <v>2.5103295229199998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25">
      <c r="A42757" s="177" t="s">
        <v>567</v>
      </c>
      <c r="B42757" s="177" t="s">
        <v>568</v>
      </c>
      <c r="C42757" s="177">
        <v>2025</v>
      </c>
      <c r="D42757" s="177" t="s">
        <v>291</v>
      </c>
      <c r="E42757" s="177" t="s">
        <v>292</v>
      </c>
      <c r="F42757" s="177" t="s">
        <v>569</v>
      </c>
      <c r="G42757" s="177">
        <v>84</v>
      </c>
      <c r="H42757" s="177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76">
        <f>IF(OR(B42757="GAS",B42757="COL",B42757="LAN",B42757="RICE",B42757="LIVE"),H42757*About!$B$98,IF(OR(B42757="CROP",B42757="NAA"),H42757*About!$B$99,H42757))</f>
        <v>1.04412993096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25">
      <c r="A42758" s="177" t="s">
        <v>567</v>
      </c>
      <c r="B42758" s="177" t="s">
        <v>568</v>
      </c>
      <c r="C42758" s="177">
        <v>2025</v>
      </c>
      <c r="D42758" s="177" t="s">
        <v>291</v>
      </c>
      <c r="E42758" s="177" t="s">
        <v>292</v>
      </c>
      <c r="F42758" s="177" t="s">
        <v>570</v>
      </c>
      <c r="G42758" s="177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76">
        <f>IF(OR(B42758="GAS",B42758="COL",B42758="LAN",B42758="RICE",B42758="LIVE"),H42758*About!$B$98,IF(OR(B42758="CROP",B42758="NAA"),H42758*About!$B$99,H42758))</f>
        <v>1.24768462229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25">
      <c r="A42759" s="177" t="s">
        <v>567</v>
      </c>
      <c r="B42759" s="177" t="s">
        <v>568</v>
      </c>
      <c r="C42759" s="177">
        <v>2025</v>
      </c>
      <c r="D42759" s="177" t="s">
        <v>291</v>
      </c>
      <c r="E42759" s="177" t="s">
        <v>292</v>
      </c>
      <c r="F42759" s="177" t="s">
        <v>574</v>
      </c>
      <c r="G42759" s="177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76">
        <f>IF(OR(B42759="GAS",B42759="COL",B42759="LAN",B42759="RICE",B42759="LIVE"),H42759*About!$B$98,IF(OR(B42759="CROP",B42759="NAA"),H42759*About!$B$99,H42759))</f>
        <v>2.7018293167200002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25">
      <c r="A42760" s="177" t="s">
        <v>567</v>
      </c>
      <c r="B42760" s="177" t="s">
        <v>568</v>
      </c>
      <c r="C42760" s="177">
        <v>2025</v>
      </c>
      <c r="D42760" s="177" t="s">
        <v>291</v>
      </c>
      <c r="E42760" s="177" t="s">
        <v>292</v>
      </c>
      <c r="F42760" s="177" t="s">
        <v>571</v>
      </c>
      <c r="G42760" s="177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76">
        <f>IF(OR(B42760="GAS",B42760="COL",B42760="LAN",B42760="RICE",B42760="LIVE"),H42760*About!$B$98,IF(OR(B42760="CROP",B42760="NAA"),H42760*About!$B$99,H42760))</f>
        <v>3.7683381037800002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25">
      <c r="A42761" s="177" t="s">
        <v>567</v>
      </c>
      <c r="B42761" s="177" t="s">
        <v>568</v>
      </c>
      <c r="C42761" s="177">
        <v>2025</v>
      </c>
      <c r="D42761" s="177" t="s">
        <v>291</v>
      </c>
      <c r="E42761" s="177" t="s">
        <v>292</v>
      </c>
      <c r="F42761" s="177" t="s">
        <v>570</v>
      </c>
      <c r="G42761" s="177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76">
        <f>IF(OR(B42761="GAS",B42761="COL",B42761="LAN",B42761="RICE",B42761="LIVE"),H42761*About!$B$98,IF(OR(B42761="CROP",B42761="NAA"),H42761*About!$B$99,H42761))</f>
        <v>2.99456758057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25">
      <c r="A42762" s="177" t="s">
        <v>567</v>
      </c>
      <c r="B42762" s="177" t="s">
        <v>568</v>
      </c>
      <c r="C42762" s="177">
        <v>2025</v>
      </c>
      <c r="D42762" s="177" t="s">
        <v>291</v>
      </c>
      <c r="E42762" s="177" t="s">
        <v>292</v>
      </c>
      <c r="F42762" s="177" t="s">
        <v>571</v>
      </c>
      <c r="G42762" s="177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76">
        <f>IF(OR(B42762="GAS",B42762="COL",B42762="LAN",B42762="RICE",B42762="LIVE"),H42762*About!$B$98,IF(OR(B42762="CROP",B42762="NAA"),H42762*About!$B$99,H42762))</f>
        <v>7.4221486556799996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25">
      <c r="A42763" s="177" t="s">
        <v>567</v>
      </c>
      <c r="B42763" s="177" t="s">
        <v>568</v>
      </c>
      <c r="C42763" s="177">
        <v>2025</v>
      </c>
      <c r="D42763" s="177" t="s">
        <v>291</v>
      </c>
      <c r="E42763" s="177" t="s">
        <v>292</v>
      </c>
      <c r="F42763" s="177" t="s">
        <v>572</v>
      </c>
      <c r="G42763" s="177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76">
        <f>IF(OR(B42763="GAS",B42763="COL",B42763="LAN",B42763="RICE",B42763="LIVE"),H42763*About!$B$98,IF(OR(B42763="CROP",B42763="NAA"),H42763*About!$B$99,H42763))</f>
        <v>1.4832959038800001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25">
      <c r="A42764" s="177" t="s">
        <v>567</v>
      </c>
      <c r="B42764" s="177" t="s">
        <v>568</v>
      </c>
      <c r="C42764" s="177">
        <v>2025</v>
      </c>
      <c r="D42764" s="177" t="s">
        <v>291</v>
      </c>
      <c r="E42764" s="177" t="s">
        <v>292</v>
      </c>
      <c r="F42764" s="177" t="s">
        <v>569</v>
      </c>
      <c r="G42764" s="177">
        <v>86</v>
      </c>
      <c r="H42764" s="177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76">
        <f>IF(OR(B42764="GAS",B42764="COL",B42764="LAN",B42764="RICE",B42764="LIVE"),H42764*About!$B$98,IF(OR(B42764="CROP",B42764="NAA"),H42764*About!$B$99,H42764))</f>
        <v>1.016725764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25">
      <c r="A42765" s="177" t="s">
        <v>567</v>
      </c>
      <c r="B42765" s="177" t="s">
        <v>568</v>
      </c>
      <c r="C42765" s="177">
        <v>2025</v>
      </c>
      <c r="D42765" s="177" t="s">
        <v>291</v>
      </c>
      <c r="E42765" s="177" t="s">
        <v>292</v>
      </c>
      <c r="F42765" s="177" t="s">
        <v>571</v>
      </c>
      <c r="G42765" s="177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76">
        <f>IF(OR(B42765="GAS",B42765="COL",B42765="LAN",B42765="RICE",B42765="LIVE"),H42765*About!$B$98,IF(OR(B42765="CROP",B42765="NAA"),H42765*About!$B$99,H42765))</f>
        <v>3.9446530308899999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25">
      <c r="A42766" s="177" t="s">
        <v>567</v>
      </c>
      <c r="B42766" s="177" t="s">
        <v>568</v>
      </c>
      <c r="C42766" s="177">
        <v>2025</v>
      </c>
      <c r="D42766" s="177" t="s">
        <v>291</v>
      </c>
      <c r="E42766" s="177" t="s">
        <v>292</v>
      </c>
      <c r="F42766" s="177" t="s">
        <v>569</v>
      </c>
      <c r="G42766" s="177">
        <v>87</v>
      </c>
      <c r="H42766" s="177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76">
        <f>IF(OR(B42766="GAS",B42766="COL",B42766="LAN",B42766="RICE",B42766="LIVE"),H42766*About!$B$98,IF(OR(B42766="CROP",B42766="NAA"),H42766*About!$B$99,H42766))</f>
        <v>1.11095223474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25">
      <c r="A42767" s="177" t="s">
        <v>567</v>
      </c>
      <c r="B42767" s="177" t="s">
        <v>568</v>
      </c>
      <c r="C42767" s="177">
        <v>2025</v>
      </c>
      <c r="D42767" s="177" t="s">
        <v>291</v>
      </c>
      <c r="E42767" s="177" t="s">
        <v>292</v>
      </c>
      <c r="F42767" s="177" t="s">
        <v>570</v>
      </c>
      <c r="G42767" s="177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76">
        <f>IF(OR(B42767="GAS",B42767="COL",B42767="LAN",B42767="RICE",B42767="LIVE"),H42767*About!$B$98,IF(OR(B42767="CROP",B42767="NAA"),H42767*About!$B$99,H42767))</f>
        <v>1.19479864225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25">
      <c r="A42768" s="177" t="s">
        <v>567</v>
      </c>
      <c r="B42768" s="177" t="s">
        <v>568</v>
      </c>
      <c r="C42768" s="177">
        <v>2025</v>
      </c>
      <c r="D42768" s="177" t="s">
        <v>291</v>
      </c>
      <c r="E42768" s="177" t="s">
        <v>292</v>
      </c>
      <c r="F42768" s="177" t="s">
        <v>570</v>
      </c>
      <c r="G42768" s="177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76">
        <f>IF(OR(B42768="GAS",B42768="COL",B42768="LAN",B42768="RICE",B42768="LIVE"),H42768*About!$B$98,IF(OR(B42768="CROP",B42768="NAA"),H42768*About!$B$99,H42768))</f>
        <v>6.1298499076699997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25">
      <c r="A42769" s="177" t="s">
        <v>567</v>
      </c>
      <c r="B42769" s="177" t="s">
        <v>568</v>
      </c>
      <c r="C42769" s="177">
        <v>2025</v>
      </c>
      <c r="D42769" s="177" t="s">
        <v>291</v>
      </c>
      <c r="E42769" s="177" t="s">
        <v>292</v>
      </c>
      <c r="F42769" s="177" t="s">
        <v>569</v>
      </c>
      <c r="G42769" s="177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76">
        <f>IF(OR(B42769="GAS",B42769="COL",B42769="LAN",B42769="RICE",B42769="LIVE"),H42769*About!$B$98,IF(OR(B42769="CROP",B42769="NAA"),H42769*About!$B$99,H42769))</f>
        <v>9.8318805612499992E-6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25">
      <c r="A42770" s="177" t="s">
        <v>567</v>
      </c>
      <c r="B42770" s="177" t="s">
        <v>568</v>
      </c>
      <c r="C42770" s="177">
        <v>2025</v>
      </c>
      <c r="D42770" s="177" t="s">
        <v>291</v>
      </c>
      <c r="E42770" s="177" t="s">
        <v>292</v>
      </c>
      <c r="F42770" s="177" t="s">
        <v>570</v>
      </c>
      <c r="G42770" s="177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76">
        <f>IF(OR(B42770="GAS",B42770="COL",B42770="LAN",B42770="RICE",B42770="LIVE"),H42770*About!$B$98,IF(OR(B42770="CROP",B42770="NAA"),H42770*About!$B$99,H42770))</f>
        <v>2.58160912381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25">
      <c r="A42771" s="177" t="s">
        <v>567</v>
      </c>
      <c r="B42771" s="177" t="s">
        <v>568</v>
      </c>
      <c r="C42771" s="177">
        <v>2025</v>
      </c>
      <c r="D42771" s="177" t="s">
        <v>291</v>
      </c>
      <c r="E42771" s="177" t="s">
        <v>292</v>
      </c>
      <c r="F42771" s="177" t="s">
        <v>569</v>
      </c>
      <c r="G42771" s="177">
        <v>90</v>
      </c>
      <c r="H42771" s="177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76">
        <f>IF(OR(B42771="GAS",B42771="COL",B42771="LAN",B42771="RICE",B42771="LIVE"),H42771*About!$B$98,IF(OR(B42771="CROP",B42771="NAA"),H42771*About!$B$99,H42771))</f>
        <v>3.00464753309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25">
      <c r="A42772" s="177" t="s">
        <v>567</v>
      </c>
      <c r="B42772" s="177" t="s">
        <v>568</v>
      </c>
      <c r="C42772" s="177">
        <v>2025</v>
      </c>
      <c r="D42772" s="177" t="s">
        <v>291</v>
      </c>
      <c r="E42772" s="177" t="s">
        <v>292</v>
      </c>
      <c r="F42772" s="177" t="s">
        <v>570</v>
      </c>
      <c r="G42772" s="177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76">
        <f>IF(OR(B42772="GAS",B42772="COL",B42772="LAN",B42772="RICE",B42772="LIVE"),H42772*About!$B$98,IF(OR(B42772="CROP",B42772="NAA"),H42772*About!$B$99,H42772))</f>
        <v>1.15675948109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25">
      <c r="A42773" s="177" t="s">
        <v>567</v>
      </c>
      <c r="B42773" s="177" t="s">
        <v>568</v>
      </c>
      <c r="C42773" s="177">
        <v>2025</v>
      </c>
      <c r="D42773" s="177" t="s">
        <v>291</v>
      </c>
      <c r="E42773" s="177" t="s">
        <v>292</v>
      </c>
      <c r="F42773" s="177" t="s">
        <v>571</v>
      </c>
      <c r="G42773" s="177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76">
        <f>IF(OR(B42773="GAS",B42773="COL",B42773="LAN",B42773="RICE",B42773="LIVE"),H42773*About!$B$98,IF(OR(B42773="CROP",B42773="NAA"),H42773*About!$B$99,H42773))</f>
        <v>3.7638295680199998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25">
      <c r="A42774" s="177" t="s">
        <v>567</v>
      </c>
      <c r="B42774" s="177" t="s">
        <v>568</v>
      </c>
      <c r="C42774" s="177">
        <v>2025</v>
      </c>
      <c r="D42774" s="177" t="s">
        <v>291</v>
      </c>
      <c r="E42774" s="177" t="s">
        <v>292</v>
      </c>
      <c r="F42774" s="177" t="s">
        <v>573</v>
      </c>
      <c r="G42774" s="177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76">
        <f>IF(OR(B42774="GAS",B42774="COL",B42774="LAN",B42774="RICE",B42774="LIVE"),H42774*About!$B$98,IF(OR(B42774="CROP",B42774="NAA"),H42774*About!$B$99,H42774))</f>
        <v>6.8617541728599996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25">
      <c r="A42775" s="177" t="s">
        <v>567</v>
      </c>
      <c r="B42775" s="177" t="s">
        <v>568</v>
      </c>
      <c r="C42775" s="177">
        <v>2025</v>
      </c>
      <c r="D42775" s="177" t="s">
        <v>291</v>
      </c>
      <c r="E42775" s="177" t="s">
        <v>292</v>
      </c>
      <c r="F42775" s="177" t="s">
        <v>569</v>
      </c>
      <c r="G42775" s="177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76">
        <f>IF(OR(B42775="GAS",B42775="COL",B42775="LAN",B42775="RICE",B42775="LIVE"),H42775*About!$B$98,IF(OR(B42775="CROP",B42775="NAA"),H42775*About!$B$99,H42775))</f>
        <v>9.4600191005199998E-6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25">
      <c r="A42776" s="177" t="s">
        <v>567</v>
      </c>
      <c r="B42776" s="177" t="s">
        <v>568</v>
      </c>
      <c r="C42776" s="177">
        <v>2025</v>
      </c>
      <c r="D42776" s="177" t="s">
        <v>291</v>
      </c>
      <c r="E42776" s="177" t="s">
        <v>292</v>
      </c>
      <c r="F42776" s="177" t="s">
        <v>574</v>
      </c>
      <c r="G42776" s="177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76">
        <f>IF(OR(B42776="GAS",B42776="COL",B42776="LAN",B42776="RICE",B42776="LIVE"),H42776*About!$B$98,IF(OR(B42776="CROP",B42776="NAA"),H42776*About!$B$99,H42776))</f>
        <v>2.3197062546399999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25">
      <c r="A42777" s="177" t="s">
        <v>567</v>
      </c>
      <c r="B42777" s="177" t="s">
        <v>568</v>
      </c>
      <c r="C42777" s="177">
        <v>2025</v>
      </c>
      <c r="D42777" s="177" t="s">
        <v>291</v>
      </c>
      <c r="E42777" s="177" t="s">
        <v>292</v>
      </c>
      <c r="F42777" s="177" t="s">
        <v>569</v>
      </c>
      <c r="G42777" s="177">
        <v>93</v>
      </c>
      <c r="H42777" s="177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76">
        <f>IF(OR(B42777="GAS",B42777="COL",B42777="LAN",B42777="RICE",B42777="LIVE"),H42777*About!$B$98,IF(OR(B42777="CROP",B42777="NAA"),H42777*About!$B$99,H42777))</f>
        <v>1.8847941646499999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25">
      <c r="A42778" s="177" t="s">
        <v>567</v>
      </c>
      <c r="B42778" s="177" t="s">
        <v>568</v>
      </c>
      <c r="C42778" s="177">
        <v>2025</v>
      </c>
      <c r="D42778" s="177" t="s">
        <v>291</v>
      </c>
      <c r="E42778" s="177" t="s">
        <v>292</v>
      </c>
      <c r="F42778" s="177" t="s">
        <v>570</v>
      </c>
      <c r="G42778" s="177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76">
        <f>IF(OR(B42778="GAS",B42778="COL",B42778="LAN",B42778="RICE",B42778="LIVE"),H42778*About!$B$98,IF(OR(B42778="CROP",B42778="NAA"),H42778*About!$B$99,H42778))</f>
        <v>2.2159008494799999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25">
      <c r="A42779" s="177" t="s">
        <v>567</v>
      </c>
      <c r="B42779" s="177" t="s">
        <v>568</v>
      </c>
      <c r="C42779" s="177">
        <v>2025</v>
      </c>
      <c r="D42779" s="177" t="s">
        <v>291</v>
      </c>
      <c r="E42779" s="177" t="s">
        <v>292</v>
      </c>
      <c r="F42779" s="177" t="s">
        <v>572</v>
      </c>
      <c r="G42779" s="177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76">
        <f>IF(OR(B42779="GAS",B42779="COL",B42779="LAN",B42779="RICE",B42779="LIVE"),H42779*About!$B$98,IF(OR(B42779="CROP",B42779="NAA"),H42779*About!$B$99,H42779))</f>
        <v>1.2989735864699999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25">
      <c r="A42780" s="177" t="s">
        <v>567</v>
      </c>
      <c r="B42780" s="177" t="s">
        <v>568</v>
      </c>
      <c r="C42780" s="177">
        <v>2025</v>
      </c>
      <c r="D42780" s="177" t="s">
        <v>291</v>
      </c>
      <c r="E42780" s="177" t="s">
        <v>292</v>
      </c>
      <c r="F42780" s="177" t="s">
        <v>569</v>
      </c>
      <c r="G42780" s="177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76">
        <f>IF(OR(B42780="GAS",B42780="COL",B42780="LAN",B42780="RICE",B42780="LIVE"),H42780*About!$B$98,IF(OR(B42780="CROP",B42780="NAA"),H42780*About!$B$99,H42780))</f>
        <v>8.8454071374100004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25">
      <c r="A42781" s="177" t="s">
        <v>567</v>
      </c>
      <c r="B42781" s="177" t="s">
        <v>568</v>
      </c>
      <c r="C42781" s="177">
        <v>2025</v>
      </c>
      <c r="D42781" s="177" t="s">
        <v>291</v>
      </c>
      <c r="E42781" s="177" t="s">
        <v>292</v>
      </c>
      <c r="F42781" s="177" t="s">
        <v>573</v>
      </c>
      <c r="G42781" s="177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76">
        <f>IF(OR(B42781="GAS",B42781="COL",B42781="LAN",B42781="RICE",B42781="LIVE"),H42781*About!$B$98,IF(OR(B42781="CROP",B42781="NAA"),H42781*About!$B$99,H42781))</f>
        <v>6.1385203480299997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25">
      <c r="A42782" s="177" t="s">
        <v>567</v>
      </c>
      <c r="B42782" s="177" t="s">
        <v>568</v>
      </c>
      <c r="C42782" s="177">
        <v>2025</v>
      </c>
      <c r="D42782" s="177" t="s">
        <v>291</v>
      </c>
      <c r="E42782" s="177" t="s">
        <v>292</v>
      </c>
      <c r="F42782" s="177" t="s">
        <v>570</v>
      </c>
      <c r="G42782" s="177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76">
        <f>IF(OR(B42782="GAS",B42782="COL",B42782="LAN",B42782="RICE",B42782="LIVE"),H42782*About!$B$98,IF(OR(B42782="CROP",B42782="NAA"),H42782*About!$B$99,H42782))</f>
        <v>1.3941212273500001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25">
      <c r="A42783" s="177" t="s">
        <v>567</v>
      </c>
      <c r="B42783" s="177" t="s">
        <v>568</v>
      </c>
      <c r="C42783" s="177">
        <v>2025</v>
      </c>
      <c r="D42783" s="177" t="s">
        <v>291</v>
      </c>
      <c r="E42783" s="177" t="s">
        <v>292</v>
      </c>
      <c r="F42783" s="177" t="s">
        <v>572</v>
      </c>
      <c r="G42783" s="177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76">
        <f>IF(OR(B42783="GAS",B42783="COL",B42783="LAN",B42783="RICE",B42783="LIVE"),H42783*About!$B$98,IF(OR(B42783="CROP",B42783="NAA"),H42783*About!$B$99,H42783))</f>
        <v>1.3092071071699999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25">
      <c r="A42784" s="177" t="s">
        <v>567</v>
      </c>
      <c r="B42784" s="177" t="s">
        <v>568</v>
      </c>
      <c r="C42784" s="177">
        <v>2025</v>
      </c>
      <c r="D42784" s="177" t="s">
        <v>291</v>
      </c>
      <c r="E42784" s="177" t="s">
        <v>292</v>
      </c>
      <c r="F42784" s="177" t="s">
        <v>571</v>
      </c>
      <c r="G42784" s="177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76">
        <f>IF(OR(B42784="GAS",B42784="COL",B42784="LAN",B42784="RICE",B42784="LIVE"),H42784*About!$B$98,IF(OR(B42784="CROP",B42784="NAA"),H42784*About!$B$99,H42784))</f>
        <v>3.2613607459100001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25">
      <c r="A42785" s="177" t="s">
        <v>567</v>
      </c>
      <c r="B42785" s="177" t="s">
        <v>568</v>
      </c>
      <c r="C42785" s="177">
        <v>2025</v>
      </c>
      <c r="D42785" s="177" t="s">
        <v>291</v>
      </c>
      <c r="E42785" s="177" t="s">
        <v>292</v>
      </c>
      <c r="F42785" s="177" t="s">
        <v>571</v>
      </c>
      <c r="G42785" s="177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76">
        <f>IF(OR(B42785="GAS",B42785="COL",B42785="LAN",B42785="RICE",B42785="LIVE"),H42785*About!$B$98,IF(OR(B42785="CROP",B42785="NAA"),H42785*About!$B$99,H42785))</f>
        <v>3.4735822396200001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25">
      <c r="A42786" s="177" t="s">
        <v>567</v>
      </c>
      <c r="B42786" s="177" t="s">
        <v>568</v>
      </c>
      <c r="C42786" s="177">
        <v>2025</v>
      </c>
      <c r="D42786" s="177" t="s">
        <v>291</v>
      </c>
      <c r="E42786" s="177" t="s">
        <v>292</v>
      </c>
      <c r="F42786" s="177" t="s">
        <v>570</v>
      </c>
      <c r="G42786" s="177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76">
        <f>IF(OR(B42786="GAS",B42786="COL",B42786="LAN",B42786="RICE",B42786="LIVE"),H42786*About!$B$98,IF(OR(B42786="CROP",B42786="NAA"),H42786*About!$B$99,H42786))</f>
        <v>1.0640554819500001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25">
      <c r="A42787" s="177" t="s">
        <v>567</v>
      </c>
      <c r="B42787" s="177" t="s">
        <v>568</v>
      </c>
      <c r="C42787" s="177">
        <v>2025</v>
      </c>
      <c r="D42787" s="177" t="s">
        <v>291</v>
      </c>
      <c r="E42787" s="177" t="s">
        <v>292</v>
      </c>
      <c r="F42787" s="177" t="s">
        <v>569</v>
      </c>
      <c r="G42787" s="177">
        <v>98</v>
      </c>
      <c r="H42787" s="177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76">
        <f>IF(OR(B42787="GAS",B42787="COL",B42787="LAN",B42787="RICE",B42787="LIVE"),H42787*About!$B$98,IF(OR(B42787="CROP",B42787="NAA"),H42787*About!$B$99,H42787))</f>
        <v>1.7820597349800001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25">
      <c r="A42788" s="177" t="s">
        <v>567</v>
      </c>
      <c r="B42788" s="177" t="s">
        <v>568</v>
      </c>
      <c r="C42788" s="177">
        <v>2025</v>
      </c>
      <c r="D42788" s="177" t="s">
        <v>291</v>
      </c>
      <c r="E42788" s="177" t="s">
        <v>292</v>
      </c>
      <c r="F42788" s="177" t="s">
        <v>572</v>
      </c>
      <c r="G42788" s="177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76">
        <f>IF(OR(B42788="GAS",B42788="COL",B42788="LAN",B42788="RICE",B42788="LIVE"),H42788*About!$B$98,IF(OR(B42788="CROP",B42788="NAA"),H42788*About!$B$99,H42788))</f>
        <v>1.18440254937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25">
      <c r="A42789" s="177" t="s">
        <v>567</v>
      </c>
      <c r="B42789" s="177" t="s">
        <v>568</v>
      </c>
      <c r="C42789" s="177">
        <v>2025</v>
      </c>
      <c r="D42789" s="177" t="s">
        <v>291</v>
      </c>
      <c r="E42789" s="177" t="s">
        <v>292</v>
      </c>
      <c r="F42789" s="177" t="s">
        <v>569</v>
      </c>
      <c r="G42789" s="177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76">
        <f>IF(OR(B42789="GAS",B42789="COL",B42789="LAN",B42789="RICE",B42789="LIVE"),H42789*About!$B$98,IF(OR(B42789="CROP",B42789="NAA"),H42789*About!$B$99,H42789))</f>
        <v>9.5053810582600003E-6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25">
      <c r="A42790" s="177" t="s">
        <v>567</v>
      </c>
      <c r="B42790" s="177" t="s">
        <v>568</v>
      </c>
      <c r="C42790" s="177">
        <v>2025</v>
      </c>
      <c r="D42790" s="177" t="s">
        <v>291</v>
      </c>
      <c r="E42790" s="177" t="s">
        <v>292</v>
      </c>
      <c r="F42790" s="177" t="s">
        <v>570</v>
      </c>
      <c r="G42790" s="177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76">
        <f>IF(OR(B42790="GAS",B42790="COL",B42790="LAN",B42790="RICE",B42790="LIVE"),H42790*About!$B$98,IF(OR(B42790="CROP",B42790="NAA"),H42790*About!$B$99,H42790))</f>
        <v>2.2882430812399999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25">
      <c r="A42791" s="177" t="s">
        <v>567</v>
      </c>
      <c r="B42791" s="177" t="s">
        <v>568</v>
      </c>
      <c r="C42791" s="177">
        <v>2025</v>
      </c>
      <c r="D42791" s="177" t="s">
        <v>291</v>
      </c>
      <c r="E42791" s="177" t="s">
        <v>292</v>
      </c>
      <c r="F42791" s="177" t="s">
        <v>574</v>
      </c>
      <c r="G42791" s="177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76">
        <f>IF(OR(B42791="GAS",B42791="COL",B42791="LAN",B42791="RICE",B42791="LIVE"),H42791*About!$B$98,IF(OR(B42791="CROP",B42791="NAA"),H42791*About!$B$99,H42791))</f>
        <v>2.2791521132600001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25">
      <c r="A42792" s="177" t="s">
        <v>567</v>
      </c>
      <c r="B42792" s="177" t="s">
        <v>568</v>
      </c>
      <c r="C42792" s="177">
        <v>2025</v>
      </c>
      <c r="D42792" s="177" t="s">
        <v>291</v>
      </c>
      <c r="E42792" s="177" t="s">
        <v>292</v>
      </c>
      <c r="F42792" s="177" t="s">
        <v>569</v>
      </c>
      <c r="G42792" s="177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76">
        <f>IF(OR(B42792="GAS",B42792="COL",B42792="LAN",B42792="RICE",B42792="LIVE"),H42792*About!$B$98,IF(OR(B42792="CROP",B42792="NAA"),H42792*About!$B$99,H42792))</f>
        <v>9.3907783593700008E-6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25">
      <c r="A42793" s="177" t="s">
        <v>567</v>
      </c>
      <c r="B42793" s="177" t="s">
        <v>568</v>
      </c>
      <c r="C42793" s="177">
        <v>2025</v>
      </c>
      <c r="D42793" s="177" t="s">
        <v>291</v>
      </c>
      <c r="E42793" s="177" t="s">
        <v>292</v>
      </c>
      <c r="F42793" s="177" t="s">
        <v>571</v>
      </c>
      <c r="G42793" s="177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76">
        <f>IF(OR(B42793="GAS",B42793="COL",B42793="LAN",B42793="RICE",B42793="LIVE"),H42793*About!$B$98,IF(OR(B42793="CROP",B42793="NAA"),H42793*About!$B$99,H42793))</f>
        <v>3.1130213074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25">
      <c r="A42794" s="177" t="s">
        <v>567</v>
      </c>
      <c r="B42794" s="177" t="s">
        <v>568</v>
      </c>
      <c r="C42794" s="177">
        <v>2025</v>
      </c>
      <c r="D42794" s="177" t="s">
        <v>291</v>
      </c>
      <c r="E42794" s="177" t="s">
        <v>292</v>
      </c>
      <c r="F42794" s="177" t="s">
        <v>570</v>
      </c>
      <c r="G42794" s="177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76">
        <f>IF(OR(B42794="GAS",B42794="COL",B42794="LAN",B42794="RICE",B42794="LIVE"),H42794*About!$B$98,IF(OR(B42794="CROP",B42794="NAA"),H42794*About!$B$99,H42794))</f>
        <v>1.0370041536599999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25">
      <c r="A42795" s="177" t="s">
        <v>567</v>
      </c>
      <c r="B42795" s="177" t="s">
        <v>568</v>
      </c>
      <c r="C42795" s="177">
        <v>2025</v>
      </c>
      <c r="D42795" s="177" t="s">
        <v>291</v>
      </c>
      <c r="E42795" s="177" t="s">
        <v>292</v>
      </c>
      <c r="F42795" s="177" t="s">
        <v>572</v>
      </c>
      <c r="G42795" s="177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76">
        <f>IF(OR(B42795="GAS",B42795="COL",B42795="LAN",B42795="RICE",B42795="LIVE"),H42795*About!$B$98,IF(OR(B42795="CROP",B42795="NAA"),H42795*About!$B$99,H42795))</f>
        <v>1.2185041953199999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25">
      <c r="A42796" s="177" t="s">
        <v>567</v>
      </c>
      <c r="B42796" s="177" t="s">
        <v>568</v>
      </c>
      <c r="C42796" s="177">
        <v>2025</v>
      </c>
      <c r="D42796" s="177" t="s">
        <v>291</v>
      </c>
      <c r="E42796" s="177" t="s">
        <v>292</v>
      </c>
      <c r="F42796" s="177" t="s">
        <v>574</v>
      </c>
      <c r="G42796" s="177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76">
        <f>IF(OR(B42796="GAS",B42796="COL",B42796="LAN",B42796="RICE",B42796="LIVE"),H42796*About!$B$98,IF(OR(B42796="CROP",B42796="NAA"),H42796*About!$B$99,H42796))</f>
        <v>2.2233687104699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25">
      <c r="A42797" s="177" t="s">
        <v>567</v>
      </c>
      <c r="B42797" s="177" t="s">
        <v>568</v>
      </c>
      <c r="C42797" s="177">
        <v>2025</v>
      </c>
      <c r="D42797" s="177" t="s">
        <v>291</v>
      </c>
      <c r="E42797" s="177" t="s">
        <v>292</v>
      </c>
      <c r="F42797" s="177" t="s">
        <v>569</v>
      </c>
      <c r="G42797" s="177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76">
        <f>IF(OR(B42797="GAS",B42797="COL",B42797="LAN",B42797="RICE",B42797="LIVE"),H42797*About!$B$98,IF(OR(B42797="CROP",B42797="NAA"),H42797*About!$B$99,H42797))</f>
        <v>8.6428708527799992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25">
      <c r="A42798" s="177" t="s">
        <v>567</v>
      </c>
      <c r="B42798" s="177" t="s">
        <v>568</v>
      </c>
      <c r="C42798" s="177">
        <v>2025</v>
      </c>
      <c r="D42798" s="177" t="s">
        <v>291</v>
      </c>
      <c r="E42798" s="177" t="s">
        <v>292</v>
      </c>
      <c r="F42798" s="177" t="s">
        <v>569</v>
      </c>
      <c r="G42798" s="177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76">
        <f>IF(OR(B42798="GAS",B42798="COL",B42798="LAN",B42798="RICE",B42798="LIVE"),H42798*About!$B$98,IF(OR(B42798="CROP",B42798="NAA"),H42798*About!$B$99,H42798))</f>
        <v>8.5874862634199998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25">
      <c r="A42799" s="177" t="s">
        <v>567</v>
      </c>
      <c r="B42799" s="177" t="s">
        <v>568</v>
      </c>
      <c r="C42799" s="177">
        <v>2025</v>
      </c>
      <c r="D42799" s="177" t="s">
        <v>291</v>
      </c>
      <c r="E42799" s="177" t="s">
        <v>292</v>
      </c>
      <c r="F42799" s="177" t="s">
        <v>572</v>
      </c>
      <c r="G42799" s="177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76">
        <f>IF(OR(B42799="GAS",B42799="COL",B42799="LAN",B42799="RICE",B42799="LIVE"),H42799*About!$B$98,IF(OR(B42799="CROP",B42799="NAA"),H42799*About!$B$99,H42799))</f>
        <v>1.2538525595600001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25">
      <c r="A42800" s="177" t="s">
        <v>567</v>
      </c>
      <c r="B42800" s="177" t="s">
        <v>568</v>
      </c>
      <c r="C42800" s="177">
        <v>2025</v>
      </c>
      <c r="D42800" s="177" t="s">
        <v>291</v>
      </c>
      <c r="E42800" s="177" t="s">
        <v>292</v>
      </c>
      <c r="F42800" s="177" t="s">
        <v>570</v>
      </c>
      <c r="G42800" s="177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76">
        <f>IF(OR(B42800="GAS",B42800="COL",B42800="LAN",B42800="RICE",B42800="LIVE"),H42800*About!$B$98,IF(OR(B42800="CROP",B42800="NAA"),H42800*About!$B$99,H42800))</f>
        <v>2.0299186189699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25">
      <c r="A42801" s="177" t="s">
        <v>567</v>
      </c>
      <c r="B42801" s="177" t="s">
        <v>568</v>
      </c>
      <c r="C42801" s="177">
        <v>2025</v>
      </c>
      <c r="D42801" s="177" t="s">
        <v>291</v>
      </c>
      <c r="E42801" s="177" t="s">
        <v>292</v>
      </c>
      <c r="F42801" s="177" t="s">
        <v>571</v>
      </c>
      <c r="G42801" s="177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76">
        <f>IF(OR(B42801="GAS",B42801="COL",B42801="LAN",B42801="RICE",B42801="LIVE"),H42801*About!$B$98,IF(OR(B42801="CROP",B42801="NAA"),H42801*About!$B$99,H42801))</f>
        <v>3.0634552672399999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25">
      <c r="A42802" s="177" t="s">
        <v>567</v>
      </c>
      <c r="B42802" s="177" t="s">
        <v>568</v>
      </c>
      <c r="C42802" s="177">
        <v>2025</v>
      </c>
      <c r="D42802" s="177" t="s">
        <v>291</v>
      </c>
      <c r="E42802" s="177" t="s">
        <v>292</v>
      </c>
      <c r="F42802" s="177" t="s">
        <v>570</v>
      </c>
      <c r="G42802" s="177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76">
        <f>IF(OR(B42802="GAS",B42802="COL",B42802="LAN",B42802="RICE",B42802="LIVE"),H42802*About!$B$98,IF(OR(B42802="CROP",B42802="NAA"),H42802*About!$B$99,H42802))</f>
        <v>2.0022858962000001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25">
      <c r="A42803" s="177" t="s">
        <v>567</v>
      </c>
      <c r="B42803" s="177" t="s">
        <v>568</v>
      </c>
      <c r="C42803" s="177">
        <v>2025</v>
      </c>
      <c r="D42803" s="177" t="s">
        <v>291</v>
      </c>
      <c r="E42803" s="177" t="s">
        <v>292</v>
      </c>
      <c r="F42803" s="177" t="s">
        <v>573</v>
      </c>
      <c r="G42803" s="177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76">
        <f>IF(OR(B42803="GAS",B42803="COL",B42803="LAN",B42803="RICE",B42803="LIVE"),H42803*About!$B$98,IF(OR(B42803="CROP",B42803="NAA"),H42803*About!$B$99,H42803))</f>
        <v>5.4281749726200004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25">
      <c r="A42804" s="177" t="s">
        <v>567</v>
      </c>
      <c r="B42804" s="177" t="s">
        <v>568</v>
      </c>
      <c r="C42804" s="177">
        <v>2025</v>
      </c>
      <c r="D42804" s="177" t="s">
        <v>291</v>
      </c>
      <c r="E42804" s="177" t="s">
        <v>292</v>
      </c>
      <c r="F42804" s="177" t="s">
        <v>573</v>
      </c>
      <c r="G42804" s="177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76">
        <f>IF(OR(B42804="GAS",B42804="COL",B42804="LAN",B42804="RICE",B42804="LIVE"),H42804*About!$B$98,IF(OR(B42804="CROP",B42804="NAA"),H42804*About!$B$99,H42804))</f>
        <v>7.9015896972100007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25">
      <c r="A42805" s="177" t="s">
        <v>567</v>
      </c>
      <c r="B42805" s="177" t="s">
        <v>568</v>
      </c>
      <c r="C42805" s="177">
        <v>2025</v>
      </c>
      <c r="D42805" s="177" t="s">
        <v>291</v>
      </c>
      <c r="E42805" s="177" t="s">
        <v>292</v>
      </c>
      <c r="F42805" s="177" t="s">
        <v>570</v>
      </c>
      <c r="G42805" s="177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76">
        <f>IF(OR(B42805="GAS",B42805="COL",B42805="LAN",B42805="RICE",B42805="LIVE"),H42805*About!$B$98,IF(OR(B42805="CROP",B42805="NAA"),H42805*About!$B$99,H42805))</f>
        <v>2.1323779719800001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25">
      <c r="A42806" s="177" t="s">
        <v>567</v>
      </c>
      <c r="B42806" s="177" t="s">
        <v>568</v>
      </c>
      <c r="C42806" s="177">
        <v>2025</v>
      </c>
      <c r="D42806" s="177" t="s">
        <v>291</v>
      </c>
      <c r="E42806" s="177" t="s">
        <v>292</v>
      </c>
      <c r="F42806" s="177" t="s">
        <v>569</v>
      </c>
      <c r="G42806" s="177">
        <v>104</v>
      </c>
      <c r="H42806" s="177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76">
        <f>IF(OR(B42806="GAS",B42806="COL",B42806="LAN",B42806="RICE",B42806="LIVE"),H42806*About!$B$98,IF(OR(B42806="CROP",B42806="NAA"),H42806*About!$B$99,H42806))</f>
        <v>1.7458371075899999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25">
      <c r="A42807" s="177" t="s">
        <v>567</v>
      </c>
      <c r="B42807" s="177" t="s">
        <v>568</v>
      </c>
      <c r="C42807" s="177">
        <v>2025</v>
      </c>
      <c r="D42807" s="177" t="s">
        <v>291</v>
      </c>
      <c r="E42807" s="177" t="s">
        <v>292</v>
      </c>
      <c r="F42807" s="177" t="s">
        <v>571</v>
      </c>
      <c r="G42807" s="177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76">
        <f>IF(OR(B42807="GAS",B42807="COL",B42807="LAN",B42807="RICE",B42807="LIVE"),H42807*About!$B$98,IF(OR(B42807="CROP",B42807="NAA"),H42807*About!$B$99,H42807))</f>
        <v>5.9264104379499999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25">
      <c r="A42808" s="177" t="s">
        <v>567</v>
      </c>
      <c r="B42808" s="177" t="s">
        <v>568</v>
      </c>
      <c r="C42808" s="177">
        <v>2025</v>
      </c>
      <c r="D42808" s="177" t="s">
        <v>291</v>
      </c>
      <c r="E42808" s="177" t="s">
        <v>292</v>
      </c>
      <c r="F42808" s="177" t="s">
        <v>574</v>
      </c>
      <c r="G42808" s="177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76">
        <f>IF(OR(B42808="GAS",B42808="COL",B42808="LAN",B42808="RICE",B42808="LIVE"),H42808*About!$B$98,IF(OR(B42808="CROP",B42808="NAA"),H42808*About!$B$99,H42808))</f>
        <v>2.0474512894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25">
      <c r="A42809" s="177" t="s">
        <v>567</v>
      </c>
      <c r="B42809" s="177" t="s">
        <v>568</v>
      </c>
      <c r="C42809" s="177">
        <v>2025</v>
      </c>
      <c r="D42809" s="177" t="s">
        <v>291</v>
      </c>
      <c r="E42809" s="177" t="s">
        <v>292</v>
      </c>
      <c r="F42809" s="177" t="s">
        <v>570</v>
      </c>
      <c r="G42809" s="177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76">
        <f>IF(OR(B42809="GAS",B42809="COL",B42809="LAN",B42809="RICE",B42809="LIVE"),H42809*About!$B$98,IF(OR(B42809="CROP",B42809="NAA"),H42809*About!$B$99,H42809))</f>
        <v>9.8813677595899991E-7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25">
      <c r="A42810" s="177" t="s">
        <v>567</v>
      </c>
      <c r="B42810" s="177" t="s">
        <v>568</v>
      </c>
      <c r="C42810" s="177">
        <v>2025</v>
      </c>
      <c r="D42810" s="177" t="s">
        <v>291</v>
      </c>
      <c r="E42810" s="177" t="s">
        <v>292</v>
      </c>
      <c r="F42810" s="177" t="s">
        <v>570</v>
      </c>
      <c r="G42810" s="177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76">
        <f>IF(OR(B42810="GAS",B42810="COL",B42810="LAN",B42810="RICE",B42810="LIVE"),H42810*About!$B$98,IF(OR(B42810="CROP",B42810="NAA"),H42810*About!$B$99,H42810))</f>
        <v>9.8731777598000003E-7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25">
      <c r="A42811" s="177" t="s">
        <v>567</v>
      </c>
      <c r="B42811" s="177" t="s">
        <v>568</v>
      </c>
      <c r="C42811" s="177">
        <v>2025</v>
      </c>
      <c r="D42811" s="177" t="s">
        <v>291</v>
      </c>
      <c r="E42811" s="177" t="s">
        <v>292</v>
      </c>
      <c r="F42811" s="177" t="s">
        <v>574</v>
      </c>
      <c r="G42811" s="177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76">
        <f>IF(OR(B42811="GAS",B42811="COL",B42811="LAN",B42811="RICE",B42811="LIVE"),H42811*About!$B$98,IF(OR(B42811="CROP",B42811="NAA"),H42811*About!$B$99,H42811))</f>
        <v>2.0314471385100001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25">
      <c r="A42812" s="177" t="s">
        <v>567</v>
      </c>
      <c r="B42812" s="177" t="s">
        <v>568</v>
      </c>
      <c r="C42812" s="177">
        <v>2025</v>
      </c>
      <c r="D42812" s="177" t="s">
        <v>291</v>
      </c>
      <c r="E42812" s="177" t="s">
        <v>292</v>
      </c>
      <c r="F42812" s="177" t="s">
        <v>572</v>
      </c>
      <c r="G42812" s="177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76">
        <f>IF(OR(B42812="GAS",B42812="COL",B42812="LAN",B42812="RICE",B42812="LIVE"),H42812*About!$B$98,IF(OR(B42812="CROP",B42812="NAA"),H42812*About!$B$99,H42812))</f>
        <v>1.1976567293500001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25">
      <c r="A42813" s="177" t="s">
        <v>567</v>
      </c>
      <c r="B42813" s="177" t="s">
        <v>568</v>
      </c>
      <c r="C42813" s="177">
        <v>2025</v>
      </c>
      <c r="D42813" s="177" t="s">
        <v>291</v>
      </c>
      <c r="E42813" s="177" t="s">
        <v>292</v>
      </c>
      <c r="F42813" s="177" t="s">
        <v>570</v>
      </c>
      <c r="G42813" s="177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76">
        <f>IF(OR(B42813="GAS",B42813="COL",B42813="LAN",B42813="RICE",B42813="LIVE"),H42813*About!$B$98,IF(OR(B42813="CROP",B42813="NAA"),H42813*About!$B$99,H42813))</f>
        <v>2.0650918486399999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25">
      <c r="A42814" s="177" t="s">
        <v>567</v>
      </c>
      <c r="B42814" s="177" t="s">
        <v>568</v>
      </c>
      <c r="C42814" s="177">
        <v>2025</v>
      </c>
      <c r="D42814" s="177" t="s">
        <v>291</v>
      </c>
      <c r="E42814" s="177" t="s">
        <v>292</v>
      </c>
      <c r="F42814" s="177" t="s">
        <v>569</v>
      </c>
      <c r="G42814" s="177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76">
        <f>IF(OR(B42814="GAS",B42814="COL",B42814="LAN",B42814="RICE",B42814="LIVE"),H42814*About!$B$98,IF(OR(B42814="CROP",B42814="NAA"),H42814*About!$B$99,H42814))</f>
        <v>8.1201442299099995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25">
      <c r="A42815" s="177" t="s">
        <v>567</v>
      </c>
      <c r="B42815" s="177" t="s">
        <v>568</v>
      </c>
      <c r="C42815" s="177">
        <v>2025</v>
      </c>
      <c r="D42815" s="177" t="s">
        <v>291</v>
      </c>
      <c r="E42815" s="177" t="s">
        <v>292</v>
      </c>
      <c r="F42815" s="177" t="s">
        <v>569</v>
      </c>
      <c r="G42815" s="177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76">
        <f>IF(OR(B42815="GAS",B42815="COL",B42815="LAN",B42815="RICE",B42815="LIVE"),H42815*About!$B$98,IF(OR(B42815="CROP",B42815="NAA"),H42815*About!$B$99,H42815))</f>
        <v>8.0665749919700005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25">
      <c r="A42816" s="177" t="s">
        <v>567</v>
      </c>
      <c r="B42816" s="177" t="s">
        <v>568</v>
      </c>
      <c r="C42816" s="177">
        <v>2025</v>
      </c>
      <c r="D42816" s="177" t="s">
        <v>291</v>
      </c>
      <c r="E42816" s="177" t="s">
        <v>292</v>
      </c>
      <c r="F42816" s="177" t="s">
        <v>569</v>
      </c>
      <c r="G42816" s="177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76">
        <f>IF(OR(B42816="GAS",B42816="COL",B42816="LAN",B42816="RICE",B42816="LIVE"),H42816*About!$B$98,IF(OR(B42816="CROP",B42816="NAA"),H42816*About!$B$99,H42816))</f>
        <v>8.3807390183200005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25">
      <c r="A42817" s="177" t="s">
        <v>567</v>
      </c>
      <c r="B42817" s="177" t="s">
        <v>568</v>
      </c>
      <c r="C42817" s="177">
        <v>2025</v>
      </c>
      <c r="D42817" s="177" t="s">
        <v>291</v>
      </c>
      <c r="E42817" s="177" t="s">
        <v>292</v>
      </c>
      <c r="F42817" s="177" t="s">
        <v>573</v>
      </c>
      <c r="G42817" s="177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76">
        <f>IF(OR(B42817="GAS",B42817="COL",B42817="LAN",B42817="RICE",B42817="LIVE"),H42817*About!$B$98,IF(OR(B42817="CROP",B42817="NAA"),H42817*About!$B$99,H42817))</f>
        <v>2.3029792828300002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25">
      <c r="A42818" s="177" t="s">
        <v>567</v>
      </c>
      <c r="B42818" s="177" t="s">
        <v>568</v>
      </c>
      <c r="C42818" s="177">
        <v>2025</v>
      </c>
      <c r="D42818" s="177" t="s">
        <v>291</v>
      </c>
      <c r="E42818" s="177" t="s">
        <v>292</v>
      </c>
      <c r="F42818" s="177" t="s">
        <v>570</v>
      </c>
      <c r="G42818" s="177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76">
        <f>IF(OR(B42818="GAS",B42818="COL",B42818="LAN",B42818="RICE",B42818="LIVE"),H42818*About!$B$98,IF(OR(B42818="CROP",B42818="NAA"),H42818*About!$B$99,H42818))</f>
        <v>9.5030509328399996E-7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25">
      <c r="A42819" s="177" t="s">
        <v>567</v>
      </c>
      <c r="B42819" s="177" t="s">
        <v>568</v>
      </c>
      <c r="C42819" s="177">
        <v>2025</v>
      </c>
      <c r="D42819" s="177" t="s">
        <v>291</v>
      </c>
      <c r="E42819" s="177" t="s">
        <v>292</v>
      </c>
      <c r="F42819" s="177" t="s">
        <v>572</v>
      </c>
      <c r="G42819" s="177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76">
        <f>IF(OR(B42819="GAS",B42819="COL",B42819="LAN",B42819="RICE",B42819="LIVE"),H42819*About!$B$98,IF(OR(B42819="CROP",B42819="NAA"),H42819*About!$B$99,H42819))</f>
        <v>2.0942332668000001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25">
      <c r="A42820" s="177" t="s">
        <v>567</v>
      </c>
      <c r="B42820" s="177" t="s">
        <v>568</v>
      </c>
      <c r="C42820" s="177">
        <v>2025</v>
      </c>
      <c r="D42820" s="177" t="s">
        <v>291</v>
      </c>
      <c r="E42820" s="177" t="s">
        <v>292</v>
      </c>
      <c r="F42820" s="177" t="s">
        <v>574</v>
      </c>
      <c r="G42820" s="177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76">
        <f>IF(OR(B42820="GAS",B42820="COL",B42820="LAN",B42820="RICE",B42820="LIVE"),H42820*About!$B$98,IF(OR(B42820="CROP",B42820="NAA"),H42820*About!$B$99,H42820))</f>
        <v>1.960882855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25">
      <c r="A42821" s="177" t="s">
        <v>567</v>
      </c>
      <c r="B42821" s="177" t="s">
        <v>568</v>
      </c>
      <c r="C42821" s="177">
        <v>2025</v>
      </c>
      <c r="D42821" s="177" t="s">
        <v>291</v>
      </c>
      <c r="E42821" s="177" t="s">
        <v>292</v>
      </c>
      <c r="F42821" s="177" t="s">
        <v>569</v>
      </c>
      <c r="G42821" s="177">
        <v>111</v>
      </c>
      <c r="H42821" s="177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76">
        <f>IF(OR(B42821="GAS",B42821="COL",B42821="LAN",B42821="RICE",B42821="LIVE"),H42821*About!$B$98,IF(OR(B42821="CROP",B42821="NAA"),H42821*About!$B$99,H42821))</f>
        <v>2.45601549977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25">
      <c r="A42822" s="177" t="s">
        <v>567</v>
      </c>
      <c r="B42822" s="177" t="s">
        <v>568</v>
      </c>
      <c r="C42822" s="177">
        <v>2025</v>
      </c>
      <c r="D42822" s="177" t="s">
        <v>291</v>
      </c>
      <c r="E42822" s="177" t="s">
        <v>292</v>
      </c>
      <c r="F42822" s="177" t="s">
        <v>570</v>
      </c>
      <c r="G42822" s="177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76">
        <f>IF(OR(B42822="GAS",B42822="COL",B42822="LAN",B42822="RICE",B42822="LIVE"),H42822*About!$B$98,IF(OR(B42822="CROP",B42822="NAA"),H42822*About!$B$99,H42822))</f>
        <v>1.06265179056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25">
      <c r="A42823" s="177" t="s">
        <v>567</v>
      </c>
      <c r="B42823" s="177" t="s">
        <v>568</v>
      </c>
      <c r="C42823" s="177">
        <v>2025</v>
      </c>
      <c r="D42823" s="177" t="s">
        <v>291</v>
      </c>
      <c r="E42823" s="177" t="s">
        <v>292</v>
      </c>
      <c r="F42823" s="177" t="s">
        <v>572</v>
      </c>
      <c r="G42823" s="177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76">
        <f>IF(OR(B42823="GAS",B42823="COL",B42823="LAN",B42823="RICE",B42823="LIVE"),H42823*About!$B$98,IF(OR(B42823="CROP",B42823="NAA"),H42823*About!$B$99,H42823))</f>
        <v>1.1455126980300001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25">
      <c r="A42824" s="177" t="s">
        <v>567</v>
      </c>
      <c r="B42824" s="177" t="s">
        <v>568</v>
      </c>
      <c r="C42824" s="177">
        <v>2025</v>
      </c>
      <c r="D42824" s="177" t="s">
        <v>291</v>
      </c>
      <c r="E42824" s="177" t="s">
        <v>292</v>
      </c>
      <c r="F42824" s="177" t="s">
        <v>571</v>
      </c>
      <c r="G42824" s="177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76">
        <f>IF(OR(B42824="GAS",B42824="COL",B42824="LAN",B42824="RICE",B42824="LIVE"),H42824*About!$B$98,IF(OR(B42824="CROP",B42824="NAA"),H42824*About!$B$99,H42824))</f>
        <v>3.0233661618699999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25">
      <c r="A42825" s="177" t="s">
        <v>567</v>
      </c>
      <c r="B42825" s="177" t="s">
        <v>568</v>
      </c>
      <c r="C42825" s="177">
        <v>2025</v>
      </c>
      <c r="D42825" s="177" t="s">
        <v>291</v>
      </c>
      <c r="E42825" s="177" t="s">
        <v>292</v>
      </c>
      <c r="F42825" s="177" t="s">
        <v>574</v>
      </c>
      <c r="G42825" s="177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76">
        <f>IF(OR(B42825="GAS",B42825="COL",B42825="LAN",B42825="RICE",B42825="LIVE"),H42825*About!$B$98,IF(OR(B42825="CROP",B42825="NAA"),H42825*About!$B$99,H42825))</f>
        <v>1.9056021756100001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25">
      <c r="A42826" s="177" t="s">
        <v>567</v>
      </c>
      <c r="B42826" s="177" t="s">
        <v>568</v>
      </c>
      <c r="C42826" s="177">
        <v>2025</v>
      </c>
      <c r="D42826" s="177" t="s">
        <v>291</v>
      </c>
      <c r="E42826" s="177" t="s">
        <v>292</v>
      </c>
      <c r="F42826" s="177" t="s">
        <v>569</v>
      </c>
      <c r="G42826" s="177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76">
        <f>IF(OR(B42826="GAS",B42826="COL",B42826="LAN",B42826="RICE",B42826="LIVE"),H42826*About!$B$98,IF(OR(B42826="CROP",B42826="NAA"),H42826*About!$B$99,H42826))</f>
        <v>7.8031016528299995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25">
      <c r="A42827" s="177" t="s">
        <v>567</v>
      </c>
      <c r="B42827" s="177" t="s">
        <v>568</v>
      </c>
      <c r="C42827" s="177">
        <v>2025</v>
      </c>
      <c r="D42827" s="177" t="s">
        <v>291</v>
      </c>
      <c r="E42827" s="177" t="s">
        <v>292</v>
      </c>
      <c r="F42827" s="177" t="s">
        <v>570</v>
      </c>
      <c r="G42827" s="177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76">
        <f>IF(OR(B42827="GAS",B42827="COL",B42827="LAN",B42827="RICE",B42827="LIVE"),H42827*About!$B$98,IF(OR(B42827="CROP",B42827="NAA"),H42827*About!$B$99,H42827))</f>
        <v>1.85235899153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25">
      <c r="A42828" s="177" t="s">
        <v>567</v>
      </c>
      <c r="B42828" s="177" t="s">
        <v>568</v>
      </c>
      <c r="C42828" s="177">
        <v>2025</v>
      </c>
      <c r="D42828" s="177" t="s">
        <v>291</v>
      </c>
      <c r="E42828" s="177" t="s">
        <v>292</v>
      </c>
      <c r="F42828" s="177" t="s">
        <v>569</v>
      </c>
      <c r="G42828" s="177">
        <v>113</v>
      </c>
      <c r="H42828" s="177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76">
        <f>IF(OR(B42828="GAS",B42828="COL",B42828="LAN",B42828="RICE",B42828="LIVE"),H42828*About!$B$98,IF(OR(B42828="CROP",B42828="NAA"),H42828*About!$B$99,H42828))</f>
        <v>2.4171126824500001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25">
      <c r="A42829" s="177" t="s">
        <v>567</v>
      </c>
      <c r="B42829" s="177" t="s">
        <v>568</v>
      </c>
      <c r="C42829" s="177">
        <v>2025</v>
      </c>
      <c r="D42829" s="177" t="s">
        <v>291</v>
      </c>
      <c r="E42829" s="177" t="s">
        <v>292</v>
      </c>
      <c r="F42829" s="177" t="s">
        <v>570</v>
      </c>
      <c r="G42829" s="177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76">
        <f>IF(OR(B42829="GAS",B42829="COL",B42829="LAN",B42829="RICE",B42829="LIVE"),H42829*About!$B$98,IF(OR(B42829="CROP",B42829="NAA"),H42829*About!$B$99,H42829))</f>
        <v>9.1028221049800004E-7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25">
      <c r="A42830" s="177" t="s">
        <v>567</v>
      </c>
      <c r="B42830" s="177" t="s">
        <v>568</v>
      </c>
      <c r="C42830" s="177">
        <v>2025</v>
      </c>
      <c r="D42830" s="177" t="s">
        <v>291</v>
      </c>
      <c r="E42830" s="177" t="s">
        <v>292</v>
      </c>
      <c r="F42830" s="177" t="s">
        <v>569</v>
      </c>
      <c r="G42830" s="177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76">
        <f>IF(OR(B42830="GAS",B42830="COL",B42830="LAN",B42830="RICE",B42830="LIVE"),H42830*About!$B$98,IF(OR(B42830="CROP",B42830="NAA"),H42830*About!$B$99,H42830))</f>
        <v>7.5674074650999999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25">
      <c r="A42831" s="177" t="s">
        <v>567</v>
      </c>
      <c r="B42831" s="177" t="s">
        <v>568</v>
      </c>
      <c r="C42831" s="177">
        <v>2025</v>
      </c>
      <c r="D42831" s="177" t="s">
        <v>291</v>
      </c>
      <c r="E42831" s="177" t="s">
        <v>292</v>
      </c>
      <c r="F42831" s="177" t="s">
        <v>573</v>
      </c>
      <c r="G42831" s="177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76">
        <f>IF(OR(B42831="GAS",B42831="COL",B42831="LAN",B42831="RICE",B42831="LIVE"),H42831*About!$B$98,IF(OR(B42831="CROP",B42831="NAA"),H42831*About!$B$99,H42831))</f>
        <v>6.2657966282100001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25">
      <c r="A42832" s="177" t="s">
        <v>567</v>
      </c>
      <c r="B42832" s="177" t="s">
        <v>568</v>
      </c>
      <c r="C42832" s="177">
        <v>2025</v>
      </c>
      <c r="D42832" s="177" t="s">
        <v>291</v>
      </c>
      <c r="E42832" s="177" t="s">
        <v>292</v>
      </c>
      <c r="F42832" s="177" t="s">
        <v>574</v>
      </c>
      <c r="G42832" s="177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76">
        <f>IF(OR(B42832="GAS",B42832="COL",B42832="LAN",B42832="RICE",B42832="LIVE"),H42832*About!$B$98,IF(OR(B42832="CROP",B42832="NAA"),H42832*About!$B$99,H42832))</f>
        <v>1.87299906429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25">
      <c r="A42833" s="177" t="s">
        <v>567</v>
      </c>
      <c r="B42833" s="177" t="s">
        <v>568</v>
      </c>
      <c r="C42833" s="177">
        <v>2025</v>
      </c>
      <c r="D42833" s="177" t="s">
        <v>291</v>
      </c>
      <c r="E42833" s="177" t="s">
        <v>292</v>
      </c>
      <c r="F42833" s="177" t="s">
        <v>569</v>
      </c>
      <c r="G42833" s="177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76">
        <f>IF(OR(B42833="GAS",B42833="COL",B42833="LAN",B42833="RICE",B42833="LIVE"),H42833*About!$B$98,IF(OR(B42833="CROP",B42833="NAA"),H42833*About!$B$99,H42833))</f>
        <v>8.2643773566799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25">
      <c r="A42834" s="177" t="s">
        <v>567</v>
      </c>
      <c r="B42834" s="177" t="s">
        <v>568</v>
      </c>
      <c r="C42834" s="177">
        <v>2025</v>
      </c>
      <c r="D42834" s="177" t="s">
        <v>291</v>
      </c>
      <c r="E42834" s="177" t="s">
        <v>292</v>
      </c>
      <c r="F42834" s="177" t="s">
        <v>573</v>
      </c>
      <c r="G42834" s="177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76">
        <f>IF(OR(B42834="GAS",B42834="COL",B42834="LAN",B42834="RICE",B42834="LIVE"),H42834*About!$B$98,IF(OR(B42834="CROP",B42834="NAA"),H42834*About!$B$99,H42834))</f>
        <v>2.1528530851399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25">
      <c r="A42835" s="177" t="s">
        <v>567</v>
      </c>
      <c r="B42835" s="177" t="s">
        <v>568</v>
      </c>
      <c r="C42835" s="177">
        <v>2025</v>
      </c>
      <c r="D42835" s="177" t="s">
        <v>291</v>
      </c>
      <c r="E42835" s="177" t="s">
        <v>292</v>
      </c>
      <c r="F42835" s="177" t="s">
        <v>570</v>
      </c>
      <c r="G42835" s="177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76">
        <f>IF(OR(B42835="GAS",B42835="COL",B42835="LAN",B42835="RICE",B42835="LIVE"),H42835*